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0\"/>
    </mc:Choice>
  </mc:AlternateContent>
  <xr:revisionPtr revIDLastSave="0" documentId="13_ncr:1_{B324C9FB-EB6A-4EFA-A77E-9487C8D69EC7}" xr6:coauthVersionLast="47" xr6:coauthVersionMax="47" xr10:uidLastSave="{00000000-0000-0000-0000-000000000000}"/>
  <bookViews>
    <workbookView xWindow="-19310" yWindow="4330" windowWidth="19420" windowHeight="10300" tabRatio="700" firstSheet="1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04 March 2024" sheetId="36" r:id="rId4"/>
    <sheet name="Details 05 March 2024" sheetId="30" r:id="rId5"/>
    <sheet name="Details 06 March 2024" sheetId="29" r:id="rId6"/>
    <sheet name="Details 07 March 2024" sheetId="34" r:id="rId7"/>
    <sheet name="Details 08 Mar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FDS_HYPERLINK_TOGGLE_STATE__" hidden="1">"ON"</definedName>
    <definedName name="ADTVpercent" localSheetId="3">OFFSET(#REF!,0,0,'Details 04 March 2024'!daynr)</definedName>
    <definedName name="ADTVpercent" localSheetId="4">OFFSET(#REF!,0,0,'Details 05 March 2024'!daynr)</definedName>
    <definedName name="ADTVpercent" localSheetId="7">OFFSET(#REF!,0,0,'Details 08 Mar 2024'!daynr)</definedName>
    <definedName name="ADTVpercent">OFFSET(#REF!,0,0,[0]!daynr)</definedName>
    <definedName name="ApplyConditionalFormatting">[1]Start!$C$6</definedName>
    <definedName name="AverageDailyVWAP" localSheetId="3">OFFSET(#REF!,0,0,'Details 04 March 2024'!daynr)</definedName>
    <definedName name="AverageDailyVWAP" localSheetId="4">OFFSET(#REF!,0,0,'Details 05 March 2024'!daynr)</definedName>
    <definedName name="AverageDailyVWAP" localSheetId="7">OFFSET(#REF!,0,0,'Details 08 Mar 2024'!daynr)</definedName>
    <definedName name="AverageDailyVWAP">OFFSET(#REF!,0,0,[0]!daynr)</definedName>
    <definedName name="AveragePurchasePrices" localSheetId="3">OFFSET(#REF!,0,0,'Details 04 March 2024'!daynr)</definedName>
    <definedName name="AveragePurchasePrices" localSheetId="4">OFFSET(#REF!,0,0,'Details 05 March 2024'!daynr)</definedName>
    <definedName name="AveragePurchasePrices" localSheetId="7">OFFSET(#REF!,0,0,'Details 08 Mar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04 March 2024'!daynr)</definedName>
    <definedName name="closingPrices" localSheetId="4">OFFSET(#REF!,0,0,'Details 05 March 2024'!daynr)</definedName>
    <definedName name="closingPrices" localSheetId="7">OFFSET(#REF!,0,0,'Details 08 Mar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04 March 2024'!daynr)</definedName>
    <definedName name="DailyPurchases" localSheetId="4">OFFSET(#REF!,0,0,'Details 05 March 2024'!daynr)</definedName>
    <definedName name="DailyPurchases" localSheetId="7">OFFSET(#REF!,0,0,'Details 08 Mar 2024'!daynr)</definedName>
    <definedName name="DailyPurchases">OFFSET(#REF!,0,0,daynr)</definedName>
    <definedName name="DailyVWAP" localSheetId="3">OFFSET(#REF!,0,0,'Details 04 March 2024'!daynr)</definedName>
    <definedName name="DailyVWAP" localSheetId="4">OFFSET(#REF!,0,0,'Details 05 March 2024'!daynr)</definedName>
    <definedName name="DailyVWAP" localSheetId="7">OFFSET(#REF!,0,0,'Details 08 Mar 2024'!daynr)</definedName>
    <definedName name="DailyVWAP">OFFSET(#REF!,0,0,daynr)</definedName>
    <definedName name="datelabels" localSheetId="3">OFFSET(#REF!,0,0,'Details 04 March 2024'!daynr)</definedName>
    <definedName name="datelabels" localSheetId="4">OFFSET(#REF!,0,0,'Details 05 March 2024'!daynr)</definedName>
    <definedName name="datelabels" localSheetId="7">OFFSET(#REF!,0,0,'Details 08 Mar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04 March 2024'!daynr)</definedName>
    <definedName name="discount" localSheetId="4">OFFSET(#REF!,0,0,'Details 05 March 2024'!daynr)</definedName>
    <definedName name="discount" localSheetId="7">OFFSET(#REF!,0,0,'Details 08 Mar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6</definedName>
    <definedName name="PurchasePrices" localSheetId="3">OFFSET(#REF!,0,0,'Details 04 March 2024'!daynr)</definedName>
    <definedName name="PurchasePrices" localSheetId="4">OFFSET(#REF!,0,0,'Details 05 March 2024'!daynr)</definedName>
    <definedName name="PurchasePrices" localSheetId="7">OFFSET(#REF!,0,0,'Details 08 Mar 2024'!daynr)</definedName>
    <definedName name="PurchasePrices">OFFSET(#REF!,0,0,daynr)</definedName>
    <definedName name="Query_from_SES_DW_User_1" localSheetId="3" hidden="1">'Details 04 March 2024'!#REF!</definedName>
    <definedName name="Query_from_SES_DW_User_1" localSheetId="4" hidden="1">'Details 05 March 2024'!#REF!</definedName>
    <definedName name="Query_from_SES_DW_User_1" localSheetId="5" hidden="1">'Details 06 March 2024'!#REF!</definedName>
    <definedName name="Query_from_SES_DW_User_1" localSheetId="6" hidden="1">'Details 07 March 2024'!#REF!</definedName>
    <definedName name="Query_from_SES_DW_User_1" localSheetId="7" hidden="1">'Details 08 Mar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04 March 2024'!daynr)</definedName>
    <definedName name="TotalADTV" localSheetId="4">OFFSET(#REF!,0,0,'Details 05 March 2024'!daynr)</definedName>
    <definedName name="TotalADTV" localSheetId="7">OFFSET(#REF!,0,0,'Details 08 Mar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46" i="36" l="1"/>
  <c r="B6" i="6" s="1"/>
  <c r="E171" i="30"/>
  <c r="B7" i="6" s="1"/>
  <c r="E63" i="29"/>
  <c r="B8" i="6" s="1"/>
  <c r="E81" i="34"/>
  <c r="B9" i="6" s="1"/>
  <c r="E64" i="35"/>
  <c r="B10" i="6" s="1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79" i="34" l="1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61" i="29" l="1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69" i="30" l="1"/>
  <c r="C169" i="30"/>
  <c r="D168" i="30"/>
  <c r="C168" i="30"/>
  <c r="D167" i="30"/>
  <c r="C167" i="30"/>
  <c r="D166" i="30"/>
  <c r="C166" i="30"/>
  <c r="D165" i="30"/>
  <c r="C165" i="30"/>
  <c r="D164" i="30"/>
  <c r="C164" i="30"/>
  <c r="D163" i="30"/>
  <c r="C163" i="30"/>
  <c r="D162" i="30"/>
  <c r="C162" i="30"/>
  <c r="D161" i="30"/>
  <c r="C161" i="30"/>
  <c r="D160" i="30"/>
  <c r="C160" i="30"/>
  <c r="D159" i="30"/>
  <c r="C159" i="30"/>
  <c r="D158" i="30"/>
  <c r="C158" i="30"/>
  <c r="D157" i="30"/>
  <c r="C157" i="30"/>
  <c r="D156" i="30"/>
  <c r="C156" i="30"/>
  <c r="D155" i="30"/>
  <c r="C155" i="30"/>
  <c r="D154" i="30"/>
  <c r="C154" i="30"/>
  <c r="D153" i="30"/>
  <c r="C153" i="30"/>
  <c r="D152" i="30"/>
  <c r="C152" i="30"/>
  <c r="D151" i="30"/>
  <c r="C151" i="30"/>
  <c r="D150" i="30"/>
  <c r="C150" i="30"/>
  <c r="D149" i="30"/>
  <c r="C149" i="30"/>
  <c r="D148" i="30"/>
  <c r="C148" i="30"/>
  <c r="D147" i="30"/>
  <c r="C147" i="30"/>
  <c r="D146" i="30"/>
  <c r="C146" i="30"/>
  <c r="D145" i="30"/>
  <c r="C145" i="30"/>
  <c r="D144" i="30"/>
  <c r="C144" i="30"/>
  <c r="D143" i="30"/>
  <c r="C143" i="30"/>
  <c r="D142" i="30"/>
  <c r="C142" i="30"/>
  <c r="D141" i="30"/>
  <c r="C141" i="30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244" i="36" l="1"/>
  <c r="C244" i="36"/>
  <c r="D243" i="36"/>
  <c r="C243" i="36"/>
  <c r="D242" i="36"/>
  <c r="C242" i="36"/>
  <c r="D241" i="36"/>
  <c r="C241" i="36"/>
  <c r="D240" i="36"/>
  <c r="C240" i="36"/>
  <c r="D239" i="36"/>
  <c r="C239" i="36"/>
  <c r="D238" i="36"/>
  <c r="C238" i="36"/>
  <c r="D237" i="36"/>
  <c r="C237" i="36"/>
  <c r="D236" i="36"/>
  <c r="C236" i="36"/>
  <c r="D235" i="36"/>
  <c r="C235" i="36"/>
  <c r="D234" i="36"/>
  <c r="C234" i="36"/>
  <c r="D233" i="36"/>
  <c r="C233" i="36"/>
  <c r="D232" i="36"/>
  <c r="C232" i="36"/>
  <c r="D231" i="36"/>
  <c r="C231" i="36"/>
  <c r="D230" i="36"/>
  <c r="C230" i="36"/>
  <c r="D229" i="36"/>
  <c r="C229" i="36"/>
  <c r="D228" i="36"/>
  <c r="C228" i="36"/>
  <c r="D227" i="36"/>
  <c r="C227" i="36"/>
  <c r="D226" i="36"/>
  <c r="C226" i="36"/>
  <c r="D225" i="36"/>
  <c r="C225" i="36"/>
  <c r="D224" i="36"/>
  <c r="C224" i="36"/>
  <c r="D223" i="36"/>
  <c r="C223" i="36"/>
  <c r="D222" i="36"/>
  <c r="C222" i="36"/>
  <c r="D221" i="36"/>
  <c r="C221" i="36"/>
  <c r="D220" i="36"/>
  <c r="C220" i="36"/>
  <c r="D219" i="36"/>
  <c r="C219" i="36"/>
  <c r="D218" i="36"/>
  <c r="C218" i="36"/>
  <c r="D217" i="36"/>
  <c r="C217" i="36"/>
  <c r="D216" i="36"/>
  <c r="C216" i="36"/>
  <c r="D215" i="36"/>
  <c r="C215" i="36"/>
  <c r="D214" i="36"/>
  <c r="C214" i="36"/>
  <c r="D213" i="36"/>
  <c r="C213" i="36"/>
  <c r="D212" i="36"/>
  <c r="C212" i="36"/>
  <c r="D211" i="36"/>
  <c r="C211" i="36"/>
  <c r="D210" i="36"/>
  <c r="C210" i="36"/>
  <c r="D209" i="36"/>
  <c r="C209" i="36"/>
  <c r="D208" i="36"/>
  <c r="C208" i="36"/>
  <c r="D207" i="36"/>
  <c r="C207" i="36"/>
  <c r="D206" i="36"/>
  <c r="C206" i="36"/>
  <c r="D205" i="36"/>
  <c r="C205" i="36"/>
  <c r="D204" i="36"/>
  <c r="C204" i="36"/>
  <c r="D203" i="36"/>
  <c r="C203" i="36"/>
  <c r="D202" i="36"/>
  <c r="C202" i="36"/>
  <c r="D201" i="36"/>
  <c r="C201" i="36"/>
  <c r="D200" i="36"/>
  <c r="C200" i="36"/>
  <c r="D199" i="36"/>
  <c r="C199" i="36"/>
  <c r="D198" i="36"/>
  <c r="C198" i="36"/>
  <c r="D197" i="36"/>
  <c r="C197" i="36"/>
  <c r="D196" i="36"/>
  <c r="C196" i="36"/>
  <c r="D195" i="36"/>
  <c r="C195" i="36"/>
  <c r="D194" i="36"/>
  <c r="C194" i="36"/>
  <c r="D193" i="36"/>
  <c r="C193" i="36"/>
  <c r="D192" i="36"/>
  <c r="C192" i="36"/>
  <c r="D191" i="36"/>
  <c r="C191" i="36"/>
  <c r="D190" i="36"/>
  <c r="C190" i="36"/>
  <c r="D189" i="36"/>
  <c r="C189" i="36"/>
  <c r="D188" i="36"/>
  <c r="C188" i="36"/>
  <c r="D187" i="36"/>
  <c r="C187" i="36"/>
  <c r="D186" i="36"/>
  <c r="C186" i="36"/>
  <c r="D185" i="36"/>
  <c r="C185" i="36"/>
  <c r="D184" i="36"/>
  <c r="C184" i="36"/>
  <c r="D183" i="36"/>
  <c r="C183" i="36"/>
  <c r="D182" i="36"/>
  <c r="C182" i="36"/>
  <c r="D181" i="36"/>
  <c r="C181" i="36"/>
  <c r="D180" i="36"/>
  <c r="C180" i="36"/>
  <c r="D179" i="36"/>
  <c r="C179" i="36"/>
  <c r="D178" i="36"/>
  <c r="C178" i="36"/>
  <c r="D177" i="36"/>
  <c r="C177" i="36"/>
  <c r="D176" i="36"/>
  <c r="C176" i="36"/>
  <c r="D175" i="36"/>
  <c r="C175" i="36"/>
  <c r="D174" i="36"/>
  <c r="C174" i="36"/>
  <c r="D173" i="36"/>
  <c r="C173" i="36"/>
  <c r="D172" i="36"/>
  <c r="C172" i="36"/>
  <c r="D171" i="36"/>
  <c r="C171" i="36"/>
  <c r="D170" i="36"/>
  <c r="C170" i="36"/>
  <c r="D169" i="36"/>
  <c r="C169" i="36"/>
  <c r="D168" i="36"/>
  <c r="C168" i="36"/>
  <c r="D167" i="36"/>
  <c r="C167" i="36"/>
  <c r="D166" i="36"/>
  <c r="C166" i="36"/>
  <c r="D165" i="36"/>
  <c r="C165" i="36"/>
  <c r="D164" i="36"/>
  <c r="C164" i="36"/>
  <c r="D163" i="36"/>
  <c r="C163" i="36"/>
  <c r="D162" i="36"/>
  <c r="C162" i="36"/>
  <c r="D161" i="36"/>
  <c r="C161" i="36"/>
  <c r="D160" i="36"/>
  <c r="C160" i="36"/>
  <c r="D159" i="36"/>
  <c r="C159" i="36"/>
  <c r="D158" i="36"/>
  <c r="C158" i="36"/>
  <c r="D157" i="36"/>
  <c r="C157" i="36"/>
  <c r="D156" i="36"/>
  <c r="C156" i="36"/>
  <c r="D155" i="36"/>
  <c r="C155" i="36"/>
  <c r="D154" i="36"/>
  <c r="C154" i="36"/>
  <c r="D153" i="36"/>
  <c r="C153" i="36"/>
  <c r="D152" i="36"/>
  <c r="C152" i="36"/>
  <c r="D151" i="36"/>
  <c r="C151" i="36"/>
  <c r="D150" i="36"/>
  <c r="C150" i="36"/>
  <c r="D149" i="36"/>
  <c r="C149" i="36"/>
  <c r="D148" i="36"/>
  <c r="C148" i="36"/>
  <c r="D147" i="36"/>
  <c r="C147" i="36"/>
  <c r="D146" i="36"/>
  <c r="C146" i="36"/>
  <c r="D145" i="36"/>
  <c r="C145" i="36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5" i="12"/>
  <c r="E6" i="6"/>
  <c r="E11" i="6" l="1"/>
  <c r="D11" i="6" s="1"/>
  <c r="C11" i="6"/>
  <c r="C25" i="12" s="1"/>
  <c r="D25" i="12" l="1"/>
  <c r="E25" i="12"/>
  <c r="B18" i="12" l="1"/>
  <c r="B26" i="12" s="1"/>
  <c r="B6" i="23" s="1"/>
  <c r="C6" i="23" l="1"/>
  <c r="B8" i="23"/>
  <c r="C18" i="12" l="1"/>
  <c r="C26" i="12" s="1"/>
  <c r="D18" i="12"/>
  <c r="E18" i="12"/>
  <c r="E26" i="12" s="1"/>
  <c r="E6" i="23" l="1"/>
  <c r="E8" i="23" s="1"/>
  <c r="D8" i="23" s="1"/>
  <c r="D26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79" uniqueCount="658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26 October 2023 - 08 March 2024</t>
  </si>
  <si>
    <t>04-Mar-2024</t>
  </si>
  <si>
    <t>xVq84OEiGju</t>
  </si>
  <si>
    <t>xVq84OEiIZv</t>
  </si>
  <si>
    <t>xVq84OEiKzO</t>
  </si>
  <si>
    <t>xVq84OEifRD</t>
  </si>
  <si>
    <t>xVq84OEie45</t>
  </si>
  <si>
    <t>xVq84OEij0z</t>
  </si>
  <si>
    <t>xVq84OEilOQ</t>
  </si>
  <si>
    <t>xVq84OEiX0r</t>
  </si>
  <si>
    <t>xVq84OEiYx0</t>
  </si>
  <si>
    <t>xVq84OEid77</t>
  </si>
  <si>
    <t>xVq84OEid7f</t>
  </si>
  <si>
    <t>xVq84OEivj$</t>
  </si>
  <si>
    <t>xVq84OEizSS</t>
  </si>
  <si>
    <t>xVq84OEi@9@</t>
  </si>
  <si>
    <t>xVq84OEiofi</t>
  </si>
  <si>
    <t>xVq84OEiofg</t>
  </si>
  <si>
    <t>xVq84OEpB92</t>
  </si>
  <si>
    <t>xVq84OEpE8$</t>
  </si>
  <si>
    <t>xVq84OEp2pg</t>
  </si>
  <si>
    <t>xVq84OEp6zc</t>
  </si>
  <si>
    <t>xVq84OEpf2d</t>
  </si>
  <si>
    <t>xVq84OEpf2Y</t>
  </si>
  <si>
    <t>xVq84OEpf2W</t>
  </si>
  <si>
    <t>xVq84OEpgBg</t>
  </si>
  <si>
    <t>xVq84OEpgBe</t>
  </si>
  <si>
    <t>xVq84OEpkLE</t>
  </si>
  <si>
    <t>xVq84OEpkLy</t>
  </si>
  <si>
    <t>xVq84OEpY9C</t>
  </si>
  <si>
    <t>xVq84OEpcts</t>
  </si>
  <si>
    <t>xVq84OEpctm</t>
  </si>
  <si>
    <t>xVq84OEpmos</t>
  </si>
  <si>
    <t>xVq84OEpmpb</t>
  </si>
  <si>
    <t>xVq84OEoB09</t>
  </si>
  <si>
    <t>xVq84OEoB07</t>
  </si>
  <si>
    <t>xVq84OEoB05</t>
  </si>
  <si>
    <t>xVq84OEoBxy</t>
  </si>
  <si>
    <t>xVq84OEoBxw</t>
  </si>
  <si>
    <t>xVq84OEoFzs</t>
  </si>
  <si>
    <t>xVq84OEo3sk</t>
  </si>
  <si>
    <t>xVq84OEo3sf</t>
  </si>
  <si>
    <t>xVq84OEoQWn</t>
  </si>
  <si>
    <t>xVq84OEoHFS</t>
  </si>
  <si>
    <t>xVq84OEoN3H</t>
  </si>
  <si>
    <t>xVq84OEoN3F</t>
  </si>
  <si>
    <t>xVq84OEoekd</t>
  </si>
  <si>
    <t>xVq84OEoekb</t>
  </si>
  <si>
    <t>xVq84OEok0E</t>
  </si>
  <si>
    <t>xVq84OEok0C</t>
  </si>
  <si>
    <t>xVq84OEoYiy</t>
  </si>
  <si>
    <t>xVq84OEoYiw</t>
  </si>
  <si>
    <t>xVq84OEoc1v</t>
  </si>
  <si>
    <t>xVq84OEoc1t</t>
  </si>
  <si>
    <t>xVq84OEonb6</t>
  </si>
  <si>
    <t>xVq84OEomOr</t>
  </si>
  <si>
    <t>xVq84OEotnX</t>
  </si>
  <si>
    <t>xVq84OEotsV</t>
  </si>
  <si>
    <t>xVq84OEnBuz</t>
  </si>
  <si>
    <t>xVq84OEnBu1</t>
  </si>
  <si>
    <t>xVq84OEnBu$</t>
  </si>
  <si>
    <t>xVq84OEn1My</t>
  </si>
  <si>
    <t>xVq84OEn5Uw</t>
  </si>
  <si>
    <t>xVq84OEnRGV</t>
  </si>
  <si>
    <t>xVq84OEnVCk</t>
  </si>
  <si>
    <t>xVq84OEnVCi</t>
  </si>
  <si>
    <t>xVq84OEnVCY</t>
  </si>
  <si>
    <t>xVq84OEnLTA</t>
  </si>
  <si>
    <t>xVq84OEnMBv</t>
  </si>
  <si>
    <t>xVq84OEnicf</t>
  </si>
  <si>
    <t>xVq84OEnicd</t>
  </si>
  <si>
    <t>xVq84OEnZe7</t>
  </si>
  <si>
    <t>xVq84OEndYT</t>
  </si>
  <si>
    <t>xVq84OEnwJK</t>
  </si>
  <si>
    <t>xVq84OEnwJI</t>
  </si>
  <si>
    <t>xVq84OEn@1y</t>
  </si>
  <si>
    <t>xVq84OEnqQN</t>
  </si>
  <si>
    <t>xVq84OEnstF</t>
  </si>
  <si>
    <t>xVq84OEmBi9</t>
  </si>
  <si>
    <t>xVq84OEmEl0</t>
  </si>
  <si>
    <t>xVq84OEm3DP</t>
  </si>
  <si>
    <t>xVq84OEm70X</t>
  </si>
  <si>
    <t>xVq84OEmP4f</t>
  </si>
  <si>
    <t>xVq84OEmOn5</t>
  </si>
  <si>
    <t>xVq84OEmQcn</t>
  </si>
  <si>
    <t>xVq84OEmV6c</t>
  </si>
  <si>
    <t>xVq84OEmG$F</t>
  </si>
  <si>
    <t>xVq84OEmKU5</t>
  </si>
  <si>
    <t>xVq84OEmf2R</t>
  </si>
  <si>
    <t>xVq84OEmjgi</t>
  </si>
  <si>
    <t>xVq84OEmXKY</t>
  </si>
  <si>
    <t>xVq84OEmXKa</t>
  </si>
  <si>
    <t>xVq84OEmbPd</t>
  </si>
  <si>
    <t>xVq84OEmdoa</t>
  </si>
  <si>
    <t>xVq84OEmxdT</t>
  </si>
  <si>
    <t>xVq84OEm$Fs</t>
  </si>
  <si>
    <t>xVq84OEmpm3</t>
  </si>
  <si>
    <t>xVq84OEmpm1</t>
  </si>
  <si>
    <t>xVq84OEmqgn</t>
  </si>
  <si>
    <t>xVq84OEt9LH</t>
  </si>
  <si>
    <t>xVq84OEt9LF</t>
  </si>
  <si>
    <t>xVq84OEtAdn</t>
  </si>
  <si>
    <t>xVq84OEtDhq</t>
  </si>
  <si>
    <t>xVq84OEtDho</t>
  </si>
  <si>
    <t>xVq84OEtEhY</t>
  </si>
  <si>
    <t>xVq84OEtEeS</t>
  </si>
  <si>
    <t>xVq84OEt2Qs</t>
  </si>
  <si>
    <t>xVq84OEt2Qq</t>
  </si>
  <si>
    <t>xVq84OEt6Sd</t>
  </si>
  <si>
    <t>xVq84OEtPjW</t>
  </si>
  <si>
    <t>xVq84OEtPYV</t>
  </si>
  <si>
    <t>xVq84OEtQkX</t>
  </si>
  <si>
    <t>xVq84OEtVSd</t>
  </si>
  <si>
    <t>xVq84OEtGtc</t>
  </si>
  <si>
    <t>xVq84OEtJHG</t>
  </si>
  <si>
    <t>xVq84OEtJHE</t>
  </si>
  <si>
    <t>xVq84OEtLq8</t>
  </si>
  <si>
    <t>xVq84OEtLq6</t>
  </si>
  <si>
    <t>xVq84OEtLrO</t>
  </si>
  <si>
    <t>xVq84OEtNDr</t>
  </si>
  <si>
    <t>xVq84OEtM59</t>
  </si>
  <si>
    <t>xVq84OEtM57</t>
  </si>
  <si>
    <t>xVq84OEtfIS</t>
  </si>
  <si>
    <t>xVq84OEteLb</t>
  </si>
  <si>
    <t>xVq84OEteAJ</t>
  </si>
  <si>
    <t>xVq84OEthfF</t>
  </si>
  <si>
    <t>xVq84OEthf5</t>
  </si>
  <si>
    <t>xVq84OEtkGk</t>
  </si>
  <si>
    <t>xVq84OEtkGi</t>
  </si>
  <si>
    <t>xVq84OEtk21</t>
  </si>
  <si>
    <t>xVq84OEtk2$</t>
  </si>
  <si>
    <t>xVq84OEtZ@E</t>
  </si>
  <si>
    <t>xVq84OEtZ@B</t>
  </si>
  <si>
    <t>xVq84OEtZzQ</t>
  </si>
  <si>
    <t>xVq84OEtYEr</t>
  </si>
  <si>
    <t>xVq84OEtaVR</t>
  </si>
  <si>
    <t>xVq84OEtaS3</t>
  </si>
  <si>
    <t>xVq84OEtdmv</t>
  </si>
  <si>
    <t>xVq84OEtuFf</t>
  </si>
  <si>
    <t>xVq84OEtuFd</t>
  </si>
  <si>
    <t>xVq84OEtuFb</t>
  </si>
  <si>
    <t>xVq84OEtx0R</t>
  </si>
  <si>
    <t>xVq84OEtw9c</t>
  </si>
  <si>
    <t>xVq84OEtw9Z</t>
  </si>
  <si>
    <t>xVq84OEt$hC</t>
  </si>
  <si>
    <t>xVq84OEt$hA</t>
  </si>
  <si>
    <t>xVq84OEt@Cr</t>
  </si>
  <si>
    <t>xVq84OEtmO5</t>
  </si>
  <si>
    <t>xVq84OEtmKb</t>
  </si>
  <si>
    <t>xVq84OEtp5y</t>
  </si>
  <si>
    <t>xVq84OEto@i</t>
  </si>
  <si>
    <t>xVq84OEtorO</t>
  </si>
  <si>
    <t>xVq84OEtorM</t>
  </si>
  <si>
    <t>xVq84OEtqRP</t>
  </si>
  <si>
    <t>xVq84OEtsWJ</t>
  </si>
  <si>
    <t>xVq84OEtsWH</t>
  </si>
  <si>
    <t>xVq84OEtsWD</t>
  </si>
  <si>
    <t>xVq84OEs9gI</t>
  </si>
  <si>
    <t>xVq84OEs87O</t>
  </si>
  <si>
    <t>xVq84OEs87M</t>
  </si>
  <si>
    <t>xVq84OEsAuz</t>
  </si>
  <si>
    <t>xVq84OEsA@Q</t>
  </si>
  <si>
    <t>xVq84OEsA@O</t>
  </si>
  <si>
    <t>xVq84OEsDWp</t>
  </si>
  <si>
    <t>xVq84OEsDWe</t>
  </si>
  <si>
    <t>xVq84OEsDWc</t>
  </si>
  <si>
    <t>xVq84OEs1dK</t>
  </si>
  <si>
    <t>xVq84OEs1dI</t>
  </si>
  <si>
    <t>xVq84OEs1dB</t>
  </si>
  <si>
    <t>xVq84OEs3KU</t>
  </si>
  <si>
    <t>xVq84OEs3KO</t>
  </si>
  <si>
    <t>xVq84OEs3KM</t>
  </si>
  <si>
    <t>xVq84OEs5ll</t>
  </si>
  <si>
    <t>xVq84OEs5le</t>
  </si>
  <si>
    <t>xVq84OEs5Z7</t>
  </si>
  <si>
    <t>xVq84OEs4ww</t>
  </si>
  <si>
    <t>xVq84OEs7@G</t>
  </si>
  <si>
    <t>xVq84OEs6X5</t>
  </si>
  <si>
    <t>xVq84OEsP1l</t>
  </si>
  <si>
    <t>xVq84OEsTMo</t>
  </si>
  <si>
    <t>xVq84OEsTuE</t>
  </si>
  <si>
    <t>xVq84OEsTuC</t>
  </si>
  <si>
    <t>xVq84OEsTu1</t>
  </si>
  <si>
    <t>xVq84OEsVng</t>
  </si>
  <si>
    <t>xVq84OEsVnc</t>
  </si>
  <si>
    <t>xVq84OEsJmz</t>
  </si>
  <si>
    <t>xVq84OEsJmq</t>
  </si>
  <si>
    <t>xVq84OEsJmo</t>
  </si>
  <si>
    <t>xVq84OEsJmm</t>
  </si>
  <si>
    <t>xVq84OEsIm8</t>
  </si>
  <si>
    <t>xVq84OEsIm6</t>
  </si>
  <si>
    <t>xVq84OEsIm@</t>
  </si>
  <si>
    <t>xVq84OEsKzi</t>
  </si>
  <si>
    <t>xVq84OEsMpH</t>
  </si>
  <si>
    <t>xVq84OEsMpF</t>
  </si>
  <si>
    <t>xVq84OEsMmj</t>
  </si>
  <si>
    <t>xVq84OEsMmh</t>
  </si>
  <si>
    <t>xVq84OEshPG</t>
  </si>
  <si>
    <t>xVq84OEshPE</t>
  </si>
  <si>
    <t>xVq84OEshP8</t>
  </si>
  <si>
    <t>xVq84OEsg8P</t>
  </si>
  <si>
    <t>xVq84OEsjhd</t>
  </si>
  <si>
    <t>xVq84OEsjhb</t>
  </si>
  <si>
    <t>xVq84OEsk3V</t>
  </si>
  <si>
    <t>xVq84OEskZm</t>
  </si>
  <si>
    <t>xVq84OEsX0m</t>
  </si>
  <si>
    <t>xVq84OEsX0k</t>
  </si>
  <si>
    <t>xVq84OEsX0Y</t>
  </si>
  <si>
    <t>xVq84OEsX0W</t>
  </si>
  <si>
    <t>xVq84OEsX1U</t>
  </si>
  <si>
    <t>xVq84OEsXnu</t>
  </si>
  <si>
    <t>xVq84OEsXnt</t>
  </si>
  <si>
    <t>xVq84OEsZ8a</t>
  </si>
  <si>
    <t>xVq84OEsZiZ</t>
  </si>
  <si>
    <t>xVq84OEsZjU</t>
  </si>
  <si>
    <t>xVq84OEsb$m</t>
  </si>
  <si>
    <t>xVq84OEsb$i</t>
  </si>
  <si>
    <t>xVq84OEscxN</t>
  </si>
  <si>
    <t>xVq84OEsckI</t>
  </si>
  <si>
    <t>xVq84OEsvNx</t>
  </si>
  <si>
    <t>xVq84OEsveh</t>
  </si>
  <si>
    <t>xVq84OEsveb</t>
  </si>
  <si>
    <t>xVq84OEsveW</t>
  </si>
  <si>
    <t>xVq84OEsuFt</t>
  </si>
  <si>
    <t>xVq84OEsxSn</t>
  </si>
  <si>
    <t>xVq84OEsxFL</t>
  </si>
  <si>
    <t>xVq84OEsxr7</t>
  </si>
  <si>
    <t>xVq84OEswZF</t>
  </si>
  <si>
    <t>xVq84OEswbI</t>
  </si>
  <si>
    <t>xVq84OEswbG</t>
  </si>
  <si>
    <t>xVq84OEswbC</t>
  </si>
  <si>
    <t>xVq84OEszAy</t>
  </si>
  <si>
    <t>xVq84OEs$vy</t>
  </si>
  <si>
    <t>xVq84OEs$vZ</t>
  </si>
  <si>
    <t>xVq84OEs$vb</t>
  </si>
  <si>
    <t>xVq84OEs@IG</t>
  </si>
  <si>
    <t>xVq84OEs@cU</t>
  </si>
  <si>
    <t>xVq84OEs@cS</t>
  </si>
  <si>
    <t>xVq84OEsmKr</t>
  </si>
  <si>
    <t>xVq84OEsm28</t>
  </si>
  <si>
    <t>05-Mar-2024</t>
  </si>
  <si>
    <t>xVq84E2KE4e</t>
  </si>
  <si>
    <t>xVq84E2K0pF</t>
  </si>
  <si>
    <t>xVq84E2K5vo</t>
  </si>
  <si>
    <t>xVq84E2K6pL</t>
  </si>
  <si>
    <t>xVq84E2K6pF</t>
  </si>
  <si>
    <t>xVq84E2KVTW</t>
  </si>
  <si>
    <t>xVq84E2KJ7M</t>
  </si>
  <si>
    <t>xVq84E2KKiX</t>
  </si>
  <si>
    <t>xVq84E2Kfmc</t>
  </si>
  <si>
    <t>xVq84E2KgYN</t>
  </si>
  <si>
    <t>xVq84E2KZdP</t>
  </si>
  <si>
    <t>xVq84E2KwFf</t>
  </si>
  <si>
    <t>xVq84E2KwFY</t>
  </si>
  <si>
    <t>xVq84E2KwFa</t>
  </si>
  <si>
    <t>xVq84E2KymU</t>
  </si>
  <si>
    <t>xVq84E2Kor5</t>
  </si>
  <si>
    <t>xVq84E2KsnB</t>
  </si>
  <si>
    <t>xVq84E2RDc3</t>
  </si>
  <si>
    <t>xVq84E2RDbR</t>
  </si>
  <si>
    <t>xVq84E2R0Kt</t>
  </si>
  <si>
    <t>xVq84E2R0Kr</t>
  </si>
  <si>
    <t>xVq84E2R6Dp</t>
  </si>
  <si>
    <t>xVq84E2R6Dn</t>
  </si>
  <si>
    <t>xVq84E2RRG$</t>
  </si>
  <si>
    <t>xVq84E2RUP1</t>
  </si>
  <si>
    <t>xVq84E2RJ9G</t>
  </si>
  <si>
    <t>xVq84E2RNIl</t>
  </si>
  <si>
    <t>xVq84E2Remn</t>
  </si>
  <si>
    <t>xVq84E2Ria1</t>
  </si>
  <si>
    <t>xVq84E2RWWT</t>
  </si>
  <si>
    <t>xVq84E2RcJO</t>
  </si>
  <si>
    <t>xVq84E2RcJB</t>
  </si>
  <si>
    <t>xVq84E2RngZ</t>
  </si>
  <si>
    <t>xVq84E2Q9u6</t>
  </si>
  <si>
    <t>xVq84E2QEQJ</t>
  </si>
  <si>
    <t>xVq84E2Q5YT</t>
  </si>
  <si>
    <t>xVq84E2QRC3</t>
  </si>
  <si>
    <t>xVq84E2QUbv</t>
  </si>
  <si>
    <t>xVq84E2QGGb</t>
  </si>
  <si>
    <t>xVq84E2Qa6G</t>
  </si>
  <si>
    <t>xVq84E2QyeR</t>
  </si>
  <si>
    <t>xVq84E2QyeJ</t>
  </si>
  <si>
    <t>xVq84E2PZWk</t>
  </si>
  <si>
    <t>xVq84E2PchE</t>
  </si>
  <si>
    <t>xVq84E2PvB9</t>
  </si>
  <si>
    <t>xVq84E2PvB5</t>
  </si>
  <si>
    <t>xVq84E2Pvgn</t>
  </si>
  <si>
    <t>xVq84E2Pvgj</t>
  </si>
  <si>
    <t>xVq84E2PxDc</t>
  </si>
  <si>
    <t>xVq84E2PyDW</t>
  </si>
  <si>
    <t>xVq84E2P@XN</t>
  </si>
  <si>
    <t>xVq84E2P@d4</t>
  </si>
  <si>
    <t>xVq84E2Poh8</t>
  </si>
  <si>
    <t>xVq84E2Pr0r</t>
  </si>
  <si>
    <t>xVq84E2V9fG</t>
  </si>
  <si>
    <t>xVq84E2V8qW</t>
  </si>
  <si>
    <t>xVq84E2V8rP</t>
  </si>
  <si>
    <t>xVq84E2V8rN</t>
  </si>
  <si>
    <t>xVq84E2V8rL</t>
  </si>
  <si>
    <t>xVq84E2V8dp</t>
  </si>
  <si>
    <t>xVq84E2VB6s</t>
  </si>
  <si>
    <t>xVq84E2VBZc</t>
  </si>
  <si>
    <t>xVq84E2VAot</t>
  </si>
  <si>
    <t>xVq84E2VAol</t>
  </si>
  <si>
    <t>xVq84E2VAoj</t>
  </si>
  <si>
    <t>xVq84E2VAqg</t>
  </si>
  <si>
    <t>xVq84E2VAgG</t>
  </si>
  <si>
    <t>xVq84E2VDTs</t>
  </si>
  <si>
    <t>xVq84E2VD0q</t>
  </si>
  <si>
    <t>xVq84E2VD0k</t>
  </si>
  <si>
    <t>xVq84E2VD0i</t>
  </si>
  <si>
    <t>xVq84E2VC6H</t>
  </si>
  <si>
    <t>xVq84E2VC6$</t>
  </si>
  <si>
    <t>xVq84E2VC6w</t>
  </si>
  <si>
    <t>xVq84E2VC6n</t>
  </si>
  <si>
    <t>xVq84E2VC6l</t>
  </si>
  <si>
    <t>xVq84E2VC6e</t>
  </si>
  <si>
    <t>xVq84E2VFNk</t>
  </si>
  <si>
    <t>xVq84E2VFNi</t>
  </si>
  <si>
    <t>xVq84E2VFNb</t>
  </si>
  <si>
    <t>xVq84E2VFNZ</t>
  </si>
  <si>
    <t>xVq84E2VEDs</t>
  </si>
  <si>
    <t>xVq84E2VEDq</t>
  </si>
  <si>
    <t>xVq84E2V1jT</t>
  </si>
  <si>
    <t>xVq84E2V6up</t>
  </si>
  <si>
    <t>xVq84E2V6un</t>
  </si>
  <si>
    <t>xVq84E2V6Y6</t>
  </si>
  <si>
    <t>xVq84E2V6Yy</t>
  </si>
  <si>
    <t>xVq84E2VRPL</t>
  </si>
  <si>
    <t>xVq84E2VU0a</t>
  </si>
  <si>
    <t>xVq84E2VGoc</t>
  </si>
  <si>
    <t>xVq84E2VGoa</t>
  </si>
  <si>
    <t>xVq84E2VLYQ</t>
  </si>
  <si>
    <t>xVq84E2VeBc</t>
  </si>
  <si>
    <t>xVq84E2Vjke</t>
  </si>
  <si>
    <t>xVq84E2VXNX</t>
  </si>
  <si>
    <t>xVq84E2VXKV</t>
  </si>
  <si>
    <t>xVq84E2VWyp</t>
  </si>
  <si>
    <t>xVq84E2VWdf</t>
  </si>
  <si>
    <t>xVq84E2Vb3b</t>
  </si>
  <si>
    <t>xVq84E2VcSR</t>
  </si>
  <si>
    <t>xVq84E2VcSJ</t>
  </si>
  <si>
    <t>xVq84E2VzCu</t>
  </si>
  <si>
    <t>xVq84E2VzCr</t>
  </si>
  <si>
    <t>xVq84E2VzCp</t>
  </si>
  <si>
    <t>xVq84E2V$ES</t>
  </si>
  <si>
    <t>xVq84E2VnR@</t>
  </si>
  <si>
    <t>xVq84E2VmXP</t>
  </si>
  <si>
    <t>xVq84E2Vtrr</t>
  </si>
  <si>
    <t>xVq84E2Vtrp</t>
  </si>
  <si>
    <t>xVq84E2VtZe</t>
  </si>
  <si>
    <t>xVq84E2U8xZ</t>
  </si>
  <si>
    <t>xVq84E2U8uT</t>
  </si>
  <si>
    <t>xVq84E2U1n1</t>
  </si>
  <si>
    <t>xVq84E2U1n$</t>
  </si>
  <si>
    <t>xVq84E2U0MD</t>
  </si>
  <si>
    <t>xVq84E2U3XQ</t>
  </si>
  <si>
    <t>xVq84E2U2J1</t>
  </si>
  <si>
    <t>xVq84E2U2ad</t>
  </si>
  <si>
    <t>xVq84E2U2aX</t>
  </si>
  <si>
    <t>xVq84E2U7RE</t>
  </si>
  <si>
    <t>xVq84E2U6qn</t>
  </si>
  <si>
    <t>xVq84E2U6ql</t>
  </si>
  <si>
    <t>xVq84E2U6qj</t>
  </si>
  <si>
    <t>xVq84E2URaF</t>
  </si>
  <si>
    <t>xVq84E2UTRc</t>
  </si>
  <si>
    <t>xVq84E2UTu9</t>
  </si>
  <si>
    <t>xVq84E2UTu7</t>
  </si>
  <si>
    <t>xVq84E2USz8</t>
  </si>
  <si>
    <t>xVq84E2UVZ9</t>
  </si>
  <si>
    <t>xVq84E2UVZ7</t>
  </si>
  <si>
    <t>xVq84E2UHUV</t>
  </si>
  <si>
    <t>xVq84E2UGqF</t>
  </si>
  <si>
    <t>xVq84E2UGq@</t>
  </si>
  <si>
    <t>xVq84E2UGqw</t>
  </si>
  <si>
    <t>xVq84E2UIjj</t>
  </si>
  <si>
    <t>xVq84E2UIjZ</t>
  </si>
  <si>
    <t>xVq84E2UIWy</t>
  </si>
  <si>
    <t>xVq84E2UIWw</t>
  </si>
  <si>
    <t>xVq84E2UIWu</t>
  </si>
  <si>
    <t>xVq84E2UIba</t>
  </si>
  <si>
    <t>xVq84E2ULQD</t>
  </si>
  <si>
    <t>xVq84E2ULQB</t>
  </si>
  <si>
    <t>xVq84E2UKNk</t>
  </si>
  <si>
    <t>xVq84E2UKe$</t>
  </si>
  <si>
    <t>xVq84E2UNUw</t>
  </si>
  <si>
    <t>xVq84E2UNm3</t>
  </si>
  <si>
    <t>xVq84E2UhNN</t>
  </si>
  <si>
    <t>xVq84E2UheD</t>
  </si>
  <si>
    <t>xVq84E2Uj5y</t>
  </si>
  <si>
    <t>xVq84E2UjxR</t>
  </si>
  <si>
    <t>xVq84E2UiJ6</t>
  </si>
  <si>
    <t>xVq84E2UiJ3</t>
  </si>
  <si>
    <t>xVq84E2UkaO</t>
  </si>
  <si>
    <t>xVq84E2UX$C</t>
  </si>
  <si>
    <t>xVq84E2UWAV</t>
  </si>
  <si>
    <t>xVq84E2UWFX</t>
  </si>
  <si>
    <t>xVq84E2UZAH</t>
  </si>
  <si>
    <t>xVq84E2UZEb</t>
  </si>
  <si>
    <t>xVq84E2UYP8</t>
  </si>
  <si>
    <t>xVq84E2UYjT</t>
  </si>
  <si>
    <t>xVq84E2UatZ</t>
  </si>
  <si>
    <t>xVq84E2Uaq$</t>
  </si>
  <si>
    <t>06-Mar-2024</t>
  </si>
  <si>
    <t>xVq85qNBuqM</t>
  </si>
  <si>
    <t>xVq85qNBuqK</t>
  </si>
  <si>
    <t>xVq85qNBz07</t>
  </si>
  <si>
    <t>xVq85qNB@vS</t>
  </si>
  <si>
    <t>xVq85qNBpU3</t>
  </si>
  <si>
    <t>xVq85qNBpVO</t>
  </si>
  <si>
    <t>xVq85qNBs34</t>
  </si>
  <si>
    <t>xVq85qNAAD5</t>
  </si>
  <si>
    <t>xVq85qNA0dg</t>
  </si>
  <si>
    <t>xVq85qNA5Jz</t>
  </si>
  <si>
    <t>xVq85qNA7jp</t>
  </si>
  <si>
    <t>xVq85qNA7jj</t>
  </si>
  <si>
    <t>xVq85qNASfn</t>
  </si>
  <si>
    <t>xVq85qNAGNj</t>
  </si>
  <si>
    <t>xVq85qNAKsb</t>
  </si>
  <si>
    <t>xVq85qNAeei</t>
  </si>
  <si>
    <t>xVq85qNAiUk</t>
  </si>
  <si>
    <t>xVq85qNAiXw</t>
  </si>
  <si>
    <t>xVq85qNAXKK</t>
  </si>
  <si>
    <t>xVq85qNAYwh</t>
  </si>
  <si>
    <t>xVq85qNAdwL</t>
  </si>
  <si>
    <t>xVq85qNAwUp</t>
  </si>
  <si>
    <t>xVq85qNAwUn</t>
  </si>
  <si>
    <t>xVq85qNAwUl</t>
  </si>
  <si>
    <t>xVq85qNAwUj</t>
  </si>
  <si>
    <t>xVq85qNAzdd</t>
  </si>
  <si>
    <t>xVq85qNAzdX</t>
  </si>
  <si>
    <t>xVq85qNAoDh</t>
  </si>
  <si>
    <t>xVq85qNAtTn</t>
  </si>
  <si>
    <t>xVq85qN99X4</t>
  </si>
  <si>
    <t>xVq85qN9AuQ</t>
  </si>
  <si>
    <t>xVq85qN9Cjs</t>
  </si>
  <si>
    <t>xVq85qN93H2</t>
  </si>
  <si>
    <t>xVq85qN93MQ</t>
  </si>
  <si>
    <t>xVq85qN949B</t>
  </si>
  <si>
    <t>xVq85qN9491</t>
  </si>
  <si>
    <t>xVq85qN949$</t>
  </si>
  <si>
    <t>xVq85qN9O4M</t>
  </si>
  <si>
    <t>xVq85qN9SmY</t>
  </si>
  <si>
    <t>xVq85qN9GWi</t>
  </si>
  <si>
    <t>xVq85qN9M2z</t>
  </si>
  <si>
    <t>xVq85qN9kS$</t>
  </si>
  <si>
    <t>xVq85qN9ZLq</t>
  </si>
  <si>
    <t>xVq85qN9aqJ</t>
  </si>
  <si>
    <t>xVq85qN9$P2</t>
  </si>
  <si>
    <t>xVq85qNF@lj</t>
  </si>
  <si>
    <t>xVq85qNFqsJ</t>
  </si>
  <si>
    <t>xVq85qNElw9</t>
  </si>
  <si>
    <t>xVq85qNEWHY</t>
  </si>
  <si>
    <t>xVq85qNDKB6</t>
  </si>
  <si>
    <t>xVq85qNDKB4</t>
  </si>
  <si>
    <t>xVq85qNDN1D</t>
  </si>
  <si>
    <t>xVq85qNDh1$</t>
  </si>
  <si>
    <t>xVq85qNDldp</t>
  </si>
  <si>
    <t>xVq85qNDkGl</t>
  </si>
  <si>
    <t>07-Mar-2024</t>
  </si>
  <si>
    <t>xVq85ziexJb</t>
  </si>
  <si>
    <t>xVq85zieyop</t>
  </si>
  <si>
    <t>xVq85zie@jA</t>
  </si>
  <si>
    <t>xVq85zie@j4</t>
  </si>
  <si>
    <t>xVq85zieq6s</t>
  </si>
  <si>
    <t>xVq85zil9oG</t>
  </si>
  <si>
    <t>xVq85zilAeD</t>
  </si>
  <si>
    <t>xVq85zil1pC</t>
  </si>
  <si>
    <t>xVq85zil1pA</t>
  </si>
  <si>
    <t>xVq85zil1p0</t>
  </si>
  <si>
    <t>xVq85zil63R</t>
  </si>
  <si>
    <t>xVq85zil63P</t>
  </si>
  <si>
    <t>xVq85zilTmZ</t>
  </si>
  <si>
    <t>xVq85zilTmX</t>
  </si>
  <si>
    <t>xVq85zilTmb</t>
  </si>
  <si>
    <t>xVq85zilHjI</t>
  </si>
  <si>
    <t>xVq85zilKs6</t>
  </si>
  <si>
    <t>xVq85zilKtM</t>
  </si>
  <si>
    <t>xVq85zilfzj</t>
  </si>
  <si>
    <t>xVq85ziljAm</t>
  </si>
  <si>
    <t>xVq85ziljAg</t>
  </si>
  <si>
    <t>xVq85zild75</t>
  </si>
  <si>
    <t>xVq85zild7y</t>
  </si>
  <si>
    <t>xVq85zilub0</t>
  </si>
  <si>
    <t>xVq85zil@h6</t>
  </si>
  <si>
    <t>xVq85zil@h0</t>
  </si>
  <si>
    <t>xVq85zikA2G</t>
  </si>
  <si>
    <t>xVq85zik0LK</t>
  </si>
  <si>
    <t>xVq85zik7uK</t>
  </si>
  <si>
    <t>xVq85zikQEJ</t>
  </si>
  <si>
    <t>xVq85zikJij</t>
  </si>
  <si>
    <t>xVq85zikfpo</t>
  </si>
  <si>
    <t>xVq85zikXNq</t>
  </si>
  <si>
    <t>xVq85zikXNo</t>
  </si>
  <si>
    <t>xVq85zikcx7</t>
  </si>
  <si>
    <t>xVq85zikcx5</t>
  </si>
  <si>
    <t>xVq85zikybK</t>
  </si>
  <si>
    <t>xVq85zikn03</t>
  </si>
  <si>
    <t>xVq85zikrWe</t>
  </si>
  <si>
    <t>xVq85zij99W</t>
  </si>
  <si>
    <t>xVq85zijA69</t>
  </si>
  <si>
    <t>xVq85zijjCY</t>
  </si>
  <si>
    <t>xVq85zijaYi</t>
  </si>
  <si>
    <t>xVq85zijaYh</t>
  </si>
  <si>
    <t>xVq85zijdz8</t>
  </si>
  <si>
    <t>xVq85zijzNm</t>
  </si>
  <si>
    <t>xVq85zijzNk</t>
  </si>
  <si>
    <t>xVq85zijzAB</t>
  </si>
  <si>
    <t>xVq85zijzA9</t>
  </si>
  <si>
    <t>xVq85zijyHs</t>
  </si>
  <si>
    <t>xVq85zijyHq</t>
  </si>
  <si>
    <t>xVq85zijmT@</t>
  </si>
  <si>
    <t>xVq85zijmCH</t>
  </si>
  <si>
    <t>xVq85zin1U7</t>
  </si>
  <si>
    <t>xVq85zin1U3</t>
  </si>
  <si>
    <t>xVq85zin1Uz</t>
  </si>
  <si>
    <t>xVq85zin7BR</t>
  </si>
  <si>
    <t>xVq85zinPlO</t>
  </si>
  <si>
    <t>xVq85zinPl3</t>
  </si>
  <si>
    <t>xVq85zinQNo</t>
  </si>
  <si>
    <t>xVq85zinHGH</t>
  </si>
  <si>
    <t>xVq85zinHDZ</t>
  </si>
  <si>
    <t>xVq85zinHDb</t>
  </si>
  <si>
    <t>xVq85zinIUf</t>
  </si>
  <si>
    <t>xVq85zinKvq</t>
  </si>
  <si>
    <t>xVq85zinhUh</t>
  </si>
  <si>
    <t>xVq85zinhUf</t>
  </si>
  <si>
    <t>xVq85zinhUd</t>
  </si>
  <si>
    <t>xVq85ziniQ@</t>
  </si>
  <si>
    <t>xVq85zink$D</t>
  </si>
  <si>
    <t>xVq85zinWKN</t>
  </si>
  <si>
    <t>xVq85zinbdo</t>
  </si>
  <si>
    <t>xVq85zinaA4</t>
  </si>
  <si>
    <t>08-Mar-2024</t>
  </si>
  <si>
    <t>xVq85ZW9nKI</t>
  </si>
  <si>
    <t>xVq85ZW9ptx</t>
  </si>
  <si>
    <t>xVq85ZW9o4R</t>
  </si>
  <si>
    <t>xVq85ZW9o5H</t>
  </si>
  <si>
    <t>xVq85ZW89Ro</t>
  </si>
  <si>
    <t>xVq85ZW8DDY</t>
  </si>
  <si>
    <t>xVq85ZW86Lp</t>
  </si>
  <si>
    <t>xVq85ZW8R0O</t>
  </si>
  <si>
    <t>xVq85ZW8j5R</t>
  </si>
  <si>
    <t>xVq85ZWFdqp</t>
  </si>
  <si>
    <t>xVq85ZWFcpu</t>
  </si>
  <si>
    <t>xVq85ZWFvPd</t>
  </si>
  <si>
    <t>xVq85ZWEuV0</t>
  </si>
  <si>
    <t>xVq85ZWEuVw</t>
  </si>
  <si>
    <t>xVq85ZWEuVu</t>
  </si>
  <si>
    <t>xVq85ZWD2uL</t>
  </si>
  <si>
    <t>xVq85ZWD2uE</t>
  </si>
  <si>
    <t>xVq85ZWDHGW</t>
  </si>
  <si>
    <t>xVq85ZWDHMB</t>
  </si>
  <si>
    <t>xVq85ZWDH9V</t>
  </si>
  <si>
    <t>xVq85ZWDH4q</t>
  </si>
  <si>
    <t>xVq85ZWDH4o</t>
  </si>
  <si>
    <t>xVq85ZWDH4k</t>
  </si>
  <si>
    <t>xVq85ZWDH5M</t>
  </si>
  <si>
    <t>xVq85ZWDHpm</t>
  </si>
  <si>
    <t>xVq85ZWDGUa</t>
  </si>
  <si>
    <t>xVq85ZWDJ7c</t>
  </si>
  <si>
    <t>xVq85ZWDL5T</t>
  </si>
  <si>
    <t>xVq85ZWDNKu</t>
  </si>
  <si>
    <t>xVq85ZWDNKs</t>
  </si>
  <si>
    <t>xVq85ZWCPsY</t>
  </si>
  <si>
    <t>xVq85ZWCPbE</t>
  </si>
  <si>
    <t>xVq85ZWCK7s</t>
  </si>
  <si>
    <t>xVq85ZWC@Cy</t>
  </si>
  <si>
    <t>xVq85ZWC@Cw</t>
  </si>
  <si>
    <t>xVq85ZWC@3P</t>
  </si>
  <si>
    <t>xVq85ZWJJyf</t>
  </si>
  <si>
    <t>xVq85ZWJIPV</t>
  </si>
  <si>
    <t>xVq85ZWJIOX</t>
  </si>
  <si>
    <t>xVq85ZWJIDC</t>
  </si>
  <si>
    <t>xVq85ZWJIDA</t>
  </si>
  <si>
    <t>xVq85ZWJID8</t>
  </si>
  <si>
    <t>xVq85ZWJI2V</t>
  </si>
  <si>
    <t>xVq85ZWJLSk</t>
  </si>
  <si>
    <t>xVq85ZWJKVY</t>
  </si>
  <si>
    <t>xVq85ZWJKVa</t>
  </si>
  <si>
    <t>xVq85ZWJK3c</t>
  </si>
  <si>
    <t>xVq85ZWJNHZ</t>
  </si>
  <si>
    <t>xVq85ZWJNk3</t>
  </si>
  <si>
    <t>xVq85ZWJMFx</t>
  </si>
  <si>
    <t>xVq85ZWJMlK</t>
  </si>
  <si>
    <t>xVq85ZWJfn@</t>
  </si>
  <si>
    <t>xVq85ZWJhCt</t>
  </si>
  <si>
    <t>xVq85ZWJhCr</t>
  </si>
  <si>
    <t>xVq85ZWJguu</t>
  </si>
  <si>
    <t>xVq85ZWJg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90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15" fillId="0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040324_Share%20Buyback%20Daily%20Report%20-%20HELLOFRESH.xlsx" TargetMode="External"/><Relationship Id="rId1" Type="http://schemas.openxmlformats.org/officeDocument/2006/relationships/externalLinkPath" Target="040324_Share%20Buyback%20Daily%20Report%20-%20HELLOFRESH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050324_Share%20Buyback%20Daily%20Report%20-%20HELLOFRESH.xlsx" TargetMode="External"/><Relationship Id="rId1" Type="http://schemas.openxmlformats.org/officeDocument/2006/relationships/externalLinkPath" Target="050324_Share%20Buyback%20Daily%20Report%20-%20HELLOFRESH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060324_Share%20Buyback%20Daily%20Report%20-%20HELLOFRESH.xlsx" TargetMode="External"/><Relationship Id="rId1" Type="http://schemas.openxmlformats.org/officeDocument/2006/relationships/externalLinkPath" Target="060324_Share%20Buyback%20Daily%20Report%20-%20HELLOFRESH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070324_Share%20Buyback%20Daily%20Report%20-%20HELLOFRESH.xlsx" TargetMode="External"/><Relationship Id="rId1" Type="http://schemas.openxmlformats.org/officeDocument/2006/relationships/externalLinkPath" Target="070324_Share%20Buyback%20Daily%20Report%20-%20HELLOFRESH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080324_Share%20Buyback%20Daily%20Report%20-%20HELLOFRESH.xlsx" TargetMode="External"/><Relationship Id="rId1" Type="http://schemas.openxmlformats.org/officeDocument/2006/relationships/externalLinkPath" Target="080324_Share%20Buyback%20Daily%20Report%20-%20HELLOFRESH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topLeftCell="A2"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6</f>
        <v>3725242</v>
      </c>
      <c r="C6" s="26">
        <f>B6/173190562</f>
        <v>2.1509497728865849E-2</v>
      </c>
      <c r="D6" s="22">
        <f>'Weekly totals'!D26</f>
        <v>14.426906823771448</v>
      </c>
      <c r="E6" s="3">
        <f>'Weekly totals'!E26</f>
        <v>53743719.229999997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725242</v>
      </c>
      <c r="C8" s="14"/>
      <c r="D8" s="21">
        <f>E8/B8</f>
        <v>14.426906823771448</v>
      </c>
      <c r="E8" s="14">
        <f>SUM(E6:E7)</f>
        <v>53743719.229999997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7"/>
  <sheetViews>
    <sheetView topLeftCell="A16" zoomScale="130" zoomScaleNormal="130" workbookViewId="0">
      <selection activeCell="F25" sqref="F25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67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Daily Totals'!B11</f>
        <v>135282</v>
      </c>
      <c r="C25" s="52">
        <f>'Daily Totals'!C11</f>
        <v>6.8040659167097116E-4</v>
      </c>
      <c r="D25" s="53">
        <f>'Daily Totals'!D11</f>
        <v>11.175549592702652</v>
      </c>
      <c r="E25" s="54">
        <f>'Daily Totals'!E11</f>
        <v>1511850.7000000002</v>
      </c>
      <c r="F25" s="55" t="s">
        <v>0</v>
      </c>
      <c r="H25" s="62"/>
      <c r="I25" s="62"/>
    </row>
    <row r="26" spans="1:9" x14ac:dyDescent="0.3">
      <c r="A26" s="18" t="s">
        <v>4</v>
      </c>
      <c r="B26" s="13">
        <f>SUM(B6:B25)</f>
        <v>3725242</v>
      </c>
      <c r="C26" s="27">
        <f>SUM(C6:C25)</f>
        <v>1.9652403056278026E-2</v>
      </c>
      <c r="D26" s="31">
        <f>E26/B26</f>
        <v>14.426906823771448</v>
      </c>
      <c r="E26" s="14">
        <f>SUM(E6:E25)</f>
        <v>53743719.229999997</v>
      </c>
      <c r="F26" s="15"/>
      <c r="H26" s="63"/>
      <c r="I26" s="63"/>
    </row>
    <row r="28" spans="1:9" x14ac:dyDescent="0.3">
      <c r="A28" s="1"/>
      <c r="B28" s="1"/>
      <c r="C28" s="1"/>
      <c r="D28" s="1"/>
      <c r="E28" s="1"/>
      <c r="F28" s="1"/>
      <c r="G28" s="1"/>
      <c r="H28" s="1"/>
      <c r="I28" s="1"/>
    </row>
    <row r="29" spans="1:9" x14ac:dyDescent="0.3">
      <c r="A29" s="30" t="s">
        <v>25</v>
      </c>
      <c r="B29" s="1" t="s">
        <v>36</v>
      </c>
    </row>
    <row r="30" spans="1:9" x14ac:dyDescent="0.3">
      <c r="A30" s="30" t="s">
        <v>34</v>
      </c>
      <c r="B30" s="1" t="s">
        <v>35</v>
      </c>
      <c r="C30" s="1"/>
      <c r="D30" s="1"/>
      <c r="E30" s="1"/>
      <c r="F30" s="1"/>
      <c r="G30" s="1"/>
      <c r="H30" s="1"/>
      <c r="I30" s="1"/>
    </row>
    <row r="31" spans="1:9" x14ac:dyDescent="0.3">
      <c r="A31" s="1"/>
      <c r="B31" s="1"/>
      <c r="C31" s="1"/>
      <c r="D31" s="1"/>
      <c r="E31" s="1"/>
      <c r="F31" s="1"/>
      <c r="G31" s="1"/>
      <c r="H31" s="1"/>
      <c r="I31" s="1"/>
    </row>
    <row r="37" spans="2:2" x14ac:dyDescent="0.3">
      <c r="B37" s="71"/>
    </row>
  </sheetData>
  <hyperlinks>
    <hyperlink ref="F25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D6" sqref="D6:D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66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55</v>
      </c>
      <c r="B6" s="4">
        <f>'Details 04 March 2024'!E246</f>
        <v>50000</v>
      </c>
      <c r="C6" s="26">
        <f>B6/173190562</f>
        <v>2.8869933455149828E-4</v>
      </c>
      <c r="D6" s="20">
        <v>12.0984</v>
      </c>
      <c r="E6" s="3">
        <f>ROUND(B6*D6,2)</f>
        <v>604920</v>
      </c>
      <c r="F6" s="2" t="s">
        <v>0</v>
      </c>
    </row>
    <row r="7" spans="1:10" ht="12.75" x14ac:dyDescent="0.35">
      <c r="A7" s="23">
        <f>A6+1</f>
        <v>45356</v>
      </c>
      <c r="B7" s="4">
        <f>'Details 05 March 2024'!E171</f>
        <v>40000</v>
      </c>
      <c r="C7" s="26">
        <f t="shared" ref="C7:C9" si="0">B7/173190562</f>
        <v>2.3095946764119859E-4</v>
      </c>
      <c r="D7" s="20">
        <v>11.555300000000001</v>
      </c>
      <c r="E7" s="3">
        <f t="shared" ref="E7:E9" si="1">ROUND(B7*D7,2)</f>
        <v>462212</v>
      </c>
      <c r="F7" s="2" t="s">
        <v>0</v>
      </c>
    </row>
    <row r="8" spans="1:10" ht="12.75" x14ac:dyDescent="0.35">
      <c r="A8" s="23">
        <f t="shared" ref="A8:A10" si="2">A7+1</f>
        <v>45357</v>
      </c>
      <c r="B8" s="4">
        <f>'Details 06 March 2024'!E63</f>
        <v>12840</v>
      </c>
      <c r="C8" s="26">
        <f t="shared" si="0"/>
        <v>7.4137989112824752E-5</v>
      </c>
      <c r="D8" s="20">
        <v>11.8886</v>
      </c>
      <c r="E8" s="3">
        <f>ROUND(B8*D8,2)</f>
        <v>152649.62</v>
      </c>
      <c r="F8" s="2" t="s">
        <v>0</v>
      </c>
    </row>
    <row r="9" spans="1:10" ht="12.75" x14ac:dyDescent="0.35">
      <c r="A9" s="23">
        <f t="shared" si="2"/>
        <v>45358</v>
      </c>
      <c r="B9" s="4">
        <f>'Details 07 March 2024'!E81</f>
        <v>15000</v>
      </c>
      <c r="C9" s="26">
        <f t="shared" si="0"/>
        <v>8.6609800365449477E-5</v>
      </c>
      <c r="D9" s="20">
        <v>11.638999999999999</v>
      </c>
      <c r="E9" s="3">
        <f t="shared" si="1"/>
        <v>174585</v>
      </c>
      <c r="F9" s="2" t="s">
        <v>0</v>
      </c>
    </row>
    <row r="10" spans="1:10" ht="12.75" x14ac:dyDescent="0.35">
      <c r="A10" s="23">
        <f t="shared" si="2"/>
        <v>45359</v>
      </c>
      <c r="B10" s="4">
        <f>'Details 08 Mar 2024'!E64</f>
        <v>17442</v>
      </c>
      <c r="C10" s="26">
        <f t="shared" ref="C10" si="3">B10/173190562</f>
        <v>1.0070987586494465E-4</v>
      </c>
      <c r="D10" s="20">
        <v>6.7356999999999996</v>
      </c>
      <c r="E10" s="3">
        <f t="shared" ref="E10" si="4">ROUND(B10*D10,2)</f>
        <v>117484.08</v>
      </c>
      <c r="F10" s="2" t="s">
        <v>0</v>
      </c>
    </row>
    <row r="11" spans="1:10" x14ac:dyDescent="0.3">
      <c r="A11" s="18" t="s">
        <v>4</v>
      </c>
      <c r="B11" s="13">
        <f>SUM(B6:B10)</f>
        <v>135282</v>
      </c>
      <c r="C11" s="27">
        <f>SUM(C6:C9)</f>
        <v>6.8040659167097116E-4</v>
      </c>
      <c r="D11" s="21">
        <f>E11/B11</f>
        <v>11.175549592702652</v>
      </c>
      <c r="E11" s="14">
        <f>SUM(E6:E10)</f>
        <v>1511850.7000000002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04 March 2024'!A1" display="Details" xr:uid="{01B977EC-6DE9-4A12-AF91-2A2CDC14CBED}"/>
    <hyperlink ref="F7" location="'Details 05 March 2024'!A1" display="Details" xr:uid="{037A797A-9405-48E1-9BBF-87F989FD2449}"/>
    <hyperlink ref="F8" location="'Details 06 March 2024'!A1" display="Details" xr:uid="{3E208261-A6F1-497C-8059-79F777115DED}"/>
    <hyperlink ref="F9" location="'Details 07 March 2024'!A1" display="Details" xr:uid="{CF16835F-4979-4750-9D41-17AB429D0FAF}"/>
    <hyperlink ref="F10" location="'Details 08 Mar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219" zoomScale="115" zoomScaleNormal="115" workbookViewId="0">
      <selection activeCell="E247" sqref="E24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2]!Fills_Heidelberg[Date],1)</f>
        <v>04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8</v>
      </c>
      <c r="C7" s="39" t="str">
        <f>+TEXT([12]!Fills_Heidelberg[[#This Row],[Trade_Time_ms]],"hh:mm:ss.000")</f>
        <v>08:02:13.265</v>
      </c>
      <c r="D7" s="39" t="str">
        <f t="shared" ref="D7:D70" si="0">+"Buy"</f>
        <v>Buy</v>
      </c>
      <c r="E7" s="40">
        <v>280</v>
      </c>
      <c r="F7" s="41">
        <v>12.37</v>
      </c>
      <c r="G7" s="39" t="s">
        <v>13</v>
      </c>
      <c r="H7" s="39" t="s">
        <v>24</v>
      </c>
      <c r="I7" s="39" t="s">
        <v>69</v>
      </c>
      <c r="J7" s="39"/>
      <c r="K7" s="39"/>
      <c r="L7" s="24"/>
      <c r="M7" s="24"/>
      <c r="N7" s="24"/>
      <c r="O7" s="24"/>
    </row>
    <row r="8" spans="1:22" x14ac:dyDescent="0.35">
      <c r="B8" s="49" t="s">
        <v>68</v>
      </c>
      <c r="C8" s="39" t="str">
        <f>+TEXT([12]!Fills_Heidelberg[[#This Row],[Trade_Time_ms]],"hh:mm:ss.000")</f>
        <v>08:05:20.825</v>
      </c>
      <c r="D8" s="39" t="str">
        <f t="shared" si="0"/>
        <v>Buy</v>
      </c>
      <c r="E8" s="40">
        <v>229</v>
      </c>
      <c r="F8" s="41">
        <v>12.475</v>
      </c>
      <c r="G8" s="39" t="s">
        <v>13</v>
      </c>
      <c r="H8" s="39" t="s">
        <v>24</v>
      </c>
      <c r="I8" s="39" t="s">
        <v>70</v>
      </c>
      <c r="J8" s="39"/>
      <c r="K8" s="39"/>
      <c r="L8" s="24"/>
      <c r="M8" s="24"/>
      <c r="N8" s="24"/>
      <c r="O8" s="24"/>
    </row>
    <row r="9" spans="1:22" x14ac:dyDescent="0.35">
      <c r="B9" s="49" t="s">
        <v>68</v>
      </c>
      <c r="C9" s="39" t="str">
        <f>+TEXT([12]!Fills_Heidelberg[[#This Row],[Trade_Time_ms]],"hh:mm:ss.000")</f>
        <v>08:08:42.450</v>
      </c>
      <c r="D9" s="39" t="str">
        <f t="shared" si="0"/>
        <v>Buy</v>
      </c>
      <c r="E9" s="40">
        <v>178</v>
      </c>
      <c r="F9" s="41">
        <v>12.49</v>
      </c>
      <c r="G9" s="39" t="s">
        <v>13</v>
      </c>
      <c r="H9" s="39" t="s">
        <v>24</v>
      </c>
      <c r="I9" s="39" t="s">
        <v>71</v>
      </c>
      <c r="J9" s="39"/>
      <c r="K9" s="39"/>
      <c r="L9" s="24"/>
      <c r="M9" s="24"/>
      <c r="N9" s="24"/>
      <c r="O9" s="24"/>
    </row>
    <row r="10" spans="1:22" x14ac:dyDescent="0.35">
      <c r="B10" s="49" t="s">
        <v>68</v>
      </c>
      <c r="C10" s="39" t="str">
        <f>+TEXT([12]!Fills_Heidelberg[[#This Row],[Trade_Time_ms]],"hh:mm:ss.000")</f>
        <v>08:13:03.832</v>
      </c>
      <c r="D10" s="39" t="str">
        <f t="shared" si="0"/>
        <v>Buy</v>
      </c>
      <c r="E10" s="40">
        <v>195</v>
      </c>
      <c r="F10" s="41">
        <v>12.635</v>
      </c>
      <c r="G10" s="39" t="s">
        <v>13</v>
      </c>
      <c r="H10" s="39" t="s">
        <v>24</v>
      </c>
      <c r="I10" s="39" t="s">
        <v>72</v>
      </c>
      <c r="J10" s="39"/>
      <c r="K10" s="39"/>
      <c r="L10" s="24"/>
      <c r="M10" s="24"/>
      <c r="N10" s="24"/>
      <c r="O10" s="24"/>
    </row>
    <row r="11" spans="1:22" x14ac:dyDescent="0.35">
      <c r="B11" s="49" t="s">
        <v>68</v>
      </c>
      <c r="C11" s="39" t="str">
        <f>+TEXT([12]!Fills_Heidelberg[[#This Row],[Trade_Time_ms]],"hh:mm:ss.000")</f>
        <v>08:15:16.741</v>
      </c>
      <c r="D11" s="39" t="str">
        <f t="shared" si="0"/>
        <v>Buy</v>
      </c>
      <c r="E11" s="40">
        <v>189</v>
      </c>
      <c r="F11" s="41">
        <v>12.695</v>
      </c>
      <c r="G11" s="39" t="s">
        <v>13</v>
      </c>
      <c r="H11" s="39" t="s">
        <v>24</v>
      </c>
      <c r="I11" s="39" t="s">
        <v>73</v>
      </c>
      <c r="J11" s="39"/>
      <c r="K11" s="39"/>
      <c r="L11" s="24"/>
      <c r="M11" s="24"/>
      <c r="N11" s="24"/>
      <c r="O11" s="24"/>
    </row>
    <row r="12" spans="1:22" x14ac:dyDescent="0.35">
      <c r="B12" s="49" t="s">
        <v>68</v>
      </c>
      <c r="C12" s="39" t="str">
        <f>+TEXT([12]!Fills_Heidelberg[[#This Row],[Trade_Time_ms]],"hh:mm:ss.000")</f>
        <v>08:20:26.496</v>
      </c>
      <c r="D12" s="39" t="str">
        <f t="shared" si="0"/>
        <v>Buy</v>
      </c>
      <c r="E12" s="40">
        <v>243</v>
      </c>
      <c r="F12" s="41">
        <v>12.765000000000001</v>
      </c>
      <c r="G12" s="39" t="s">
        <v>13</v>
      </c>
      <c r="H12" s="39" t="s">
        <v>24</v>
      </c>
      <c r="I12" s="39" t="s">
        <v>74</v>
      </c>
      <c r="J12" s="39"/>
      <c r="K12" s="39"/>
      <c r="L12" s="24"/>
      <c r="M12" s="24"/>
      <c r="N12" s="24"/>
      <c r="O12" s="24"/>
    </row>
    <row r="13" spans="1:22" x14ac:dyDescent="0.35">
      <c r="B13" s="49" t="s">
        <v>68</v>
      </c>
      <c r="C13" s="39" t="str">
        <f>+TEXT([12]!Fills_Heidelberg[[#This Row],[Trade_Time_ms]],"hh:mm:ss.000")</f>
        <v>08:24:02.161</v>
      </c>
      <c r="D13" s="39" t="str">
        <f t="shared" si="0"/>
        <v>Buy</v>
      </c>
      <c r="E13" s="40">
        <v>174</v>
      </c>
      <c r="F13" s="41">
        <v>12.715</v>
      </c>
      <c r="G13" s="39" t="s">
        <v>13</v>
      </c>
      <c r="H13" s="39" t="s">
        <v>24</v>
      </c>
      <c r="I13" s="39" t="s">
        <v>75</v>
      </c>
      <c r="J13" s="39"/>
      <c r="K13" s="39"/>
      <c r="L13" s="24"/>
      <c r="M13" s="24"/>
      <c r="N13" s="48"/>
      <c r="O13" s="24"/>
    </row>
    <row r="14" spans="1:22" x14ac:dyDescent="0.35">
      <c r="B14" s="49" t="s">
        <v>68</v>
      </c>
      <c r="C14" s="39" t="str">
        <f>+TEXT([12]!Fills_Heidelberg[[#This Row],[Trade_Time_ms]],"hh:mm:ss.000")</f>
        <v>08:28:07.010</v>
      </c>
      <c r="D14" s="39" t="str">
        <f t="shared" si="0"/>
        <v>Buy</v>
      </c>
      <c r="E14" s="40">
        <v>181</v>
      </c>
      <c r="F14" s="41">
        <v>12.685</v>
      </c>
      <c r="G14" s="39" t="s">
        <v>13</v>
      </c>
      <c r="H14" s="39" t="s">
        <v>24</v>
      </c>
      <c r="I14" s="39" t="s">
        <v>76</v>
      </c>
      <c r="J14" s="39"/>
      <c r="K14" s="39"/>
      <c r="L14" s="24"/>
      <c r="M14" s="24"/>
      <c r="N14" s="24"/>
      <c r="O14" s="24"/>
    </row>
    <row r="15" spans="1:22" x14ac:dyDescent="0.35">
      <c r="B15" s="49" t="s">
        <v>68</v>
      </c>
      <c r="C15" s="39" t="str">
        <f>+TEXT([12]!Fills_Heidelberg[[#This Row],[Trade_Time_ms]],"hh:mm:ss.000")</f>
        <v>08:32:57.659</v>
      </c>
      <c r="D15" s="39" t="str">
        <f t="shared" si="0"/>
        <v>Buy</v>
      </c>
      <c r="E15" s="40">
        <v>222</v>
      </c>
      <c r="F15" s="41">
        <v>12.685</v>
      </c>
      <c r="G15" s="39" t="s">
        <v>13</v>
      </c>
      <c r="H15" s="39" t="s">
        <v>24</v>
      </c>
      <c r="I15" s="39" t="s">
        <v>77</v>
      </c>
      <c r="J15" s="39"/>
      <c r="K15" s="39"/>
      <c r="L15" s="24"/>
      <c r="M15" s="24"/>
      <c r="N15" s="24"/>
      <c r="O15" s="24"/>
    </row>
    <row r="16" spans="1:22" x14ac:dyDescent="0.35">
      <c r="B16" s="49" t="s">
        <v>68</v>
      </c>
      <c r="C16" s="39" t="str">
        <f>+TEXT([12]!Fills_Heidelberg[[#This Row],[Trade_Time_ms]],"hh:mm:ss.000")</f>
        <v>08:38:02.339</v>
      </c>
      <c r="D16" s="39" t="str">
        <f t="shared" si="0"/>
        <v>Buy</v>
      </c>
      <c r="E16" s="40">
        <v>204</v>
      </c>
      <c r="F16" s="41">
        <v>12.68</v>
      </c>
      <c r="G16" s="39" t="s">
        <v>13</v>
      </c>
      <c r="H16" s="39" t="s">
        <v>24</v>
      </c>
      <c r="I16" s="39" t="s">
        <v>78</v>
      </c>
      <c r="J16" s="39"/>
      <c r="K16" s="39"/>
      <c r="L16" s="24"/>
      <c r="M16" s="24"/>
      <c r="N16" s="24"/>
      <c r="O16" s="24"/>
    </row>
    <row r="17" spans="2:15" x14ac:dyDescent="0.35">
      <c r="B17" s="49" t="s">
        <v>68</v>
      </c>
      <c r="C17" s="39" t="str">
        <f>+TEXT([12]!Fills_Heidelberg[[#This Row],[Trade_Time_ms]],"hh:mm:ss.000")</f>
        <v>08:38:02.787</v>
      </c>
      <c r="D17" s="39" t="str">
        <f t="shared" si="0"/>
        <v>Buy</v>
      </c>
      <c r="E17" s="40">
        <v>25</v>
      </c>
      <c r="F17" s="41">
        <v>12.675000000000001</v>
      </c>
      <c r="G17" s="39" t="s">
        <v>13</v>
      </c>
      <c r="H17" s="39" t="s">
        <v>24</v>
      </c>
      <c r="I17" s="39" t="s">
        <v>79</v>
      </c>
      <c r="J17" s="39"/>
      <c r="K17" s="39"/>
      <c r="L17" s="24"/>
      <c r="M17" s="24"/>
      <c r="N17" s="24"/>
      <c r="O17" s="24"/>
    </row>
    <row r="18" spans="2:15" x14ac:dyDescent="0.35">
      <c r="B18" s="49" t="s">
        <v>68</v>
      </c>
      <c r="C18" s="39" t="str">
        <f>+TEXT([12]!Fills_Heidelberg[[#This Row],[Trade_Time_ms]],"hh:mm:ss.000")</f>
        <v>08:42:19.347</v>
      </c>
      <c r="D18" s="39" t="str">
        <f t="shared" si="0"/>
        <v>Buy</v>
      </c>
      <c r="E18" s="40">
        <v>170</v>
      </c>
      <c r="F18" s="41">
        <v>12.58</v>
      </c>
      <c r="G18" s="39" t="s">
        <v>13</v>
      </c>
      <c r="H18" s="39" t="s">
        <v>24</v>
      </c>
      <c r="I18" s="39" t="s">
        <v>80</v>
      </c>
      <c r="J18" s="39"/>
      <c r="K18" s="39"/>
      <c r="L18" s="24"/>
      <c r="M18" s="24"/>
      <c r="N18" s="24"/>
      <c r="O18" s="24"/>
    </row>
    <row r="19" spans="2:15" x14ac:dyDescent="0.35">
      <c r="B19" s="49" t="s">
        <v>68</v>
      </c>
      <c r="C19" s="39" t="str">
        <f>+TEXT([12]!Fills_Heidelberg[[#This Row],[Trade_Time_ms]],"hh:mm:ss.000")</f>
        <v>08:47:52.805</v>
      </c>
      <c r="D19" s="39" t="str">
        <f t="shared" si="0"/>
        <v>Buy</v>
      </c>
      <c r="E19" s="40">
        <v>196</v>
      </c>
      <c r="F19" s="41">
        <v>12.54</v>
      </c>
      <c r="G19" s="39" t="s">
        <v>13</v>
      </c>
      <c r="H19" s="39" t="s">
        <v>24</v>
      </c>
      <c r="I19" s="39" t="s">
        <v>81</v>
      </c>
      <c r="J19" s="39"/>
      <c r="K19" s="39"/>
      <c r="L19" s="24"/>
      <c r="M19" s="24"/>
      <c r="N19" s="24"/>
      <c r="O19" s="24"/>
    </row>
    <row r="20" spans="2:15" x14ac:dyDescent="0.35">
      <c r="B20" s="49" t="s">
        <v>68</v>
      </c>
      <c r="C20" s="39" t="str">
        <f>+TEXT([12]!Fills_Heidelberg[[#This Row],[Trade_Time_ms]],"hh:mm:ss.000")</f>
        <v>08:53:05.501</v>
      </c>
      <c r="D20" s="39" t="str">
        <f t="shared" si="0"/>
        <v>Buy</v>
      </c>
      <c r="E20" s="40">
        <v>193</v>
      </c>
      <c r="F20" s="41">
        <v>12.47</v>
      </c>
      <c r="G20" s="39" t="s">
        <v>13</v>
      </c>
      <c r="H20" s="39" t="s">
        <v>24</v>
      </c>
      <c r="I20" s="39" t="s">
        <v>82</v>
      </c>
      <c r="J20" s="39"/>
      <c r="K20" s="39"/>
      <c r="L20" s="24"/>
      <c r="M20" s="24"/>
      <c r="N20" s="24"/>
      <c r="O20" s="24"/>
    </row>
    <row r="21" spans="2:15" x14ac:dyDescent="0.35">
      <c r="B21" s="49" t="s">
        <v>68</v>
      </c>
      <c r="C21" s="39" t="str">
        <f>+TEXT([12]!Fills_Heidelberg[[#This Row],[Trade_Time_ms]],"hh:mm:ss.000")</f>
        <v>08:59:10.160</v>
      </c>
      <c r="D21" s="39" t="str">
        <f t="shared" si="0"/>
        <v>Buy</v>
      </c>
      <c r="E21" s="43">
        <v>217</v>
      </c>
      <c r="F21" s="44">
        <v>12.435</v>
      </c>
      <c r="G21" s="39" t="s">
        <v>13</v>
      </c>
      <c r="H21" s="39" t="s">
        <v>24</v>
      </c>
      <c r="I21" s="42" t="s">
        <v>83</v>
      </c>
      <c r="J21" s="42"/>
      <c r="K21" s="42"/>
    </row>
    <row r="22" spans="2:15" x14ac:dyDescent="0.35">
      <c r="B22" s="49" t="s">
        <v>68</v>
      </c>
      <c r="C22" s="39" t="str">
        <f>+TEXT([12]!Fills_Heidelberg[[#This Row],[Trade_Time_ms]],"hh:mm:ss.000")</f>
        <v>08:59:10.160</v>
      </c>
      <c r="D22" s="39" t="str">
        <f t="shared" si="0"/>
        <v>Buy</v>
      </c>
      <c r="E22" s="43">
        <v>33</v>
      </c>
      <c r="F22" s="44">
        <v>12.435</v>
      </c>
      <c r="G22" s="39" t="s">
        <v>13</v>
      </c>
      <c r="H22" s="39" t="s">
        <v>24</v>
      </c>
      <c r="I22" s="42" t="s">
        <v>84</v>
      </c>
      <c r="J22" s="42"/>
      <c r="K22" s="42"/>
    </row>
    <row r="23" spans="2:15" x14ac:dyDescent="0.35">
      <c r="B23" s="49" t="s">
        <v>68</v>
      </c>
      <c r="C23" s="39" t="str">
        <f>+TEXT([12]!Fills_Heidelberg[[#This Row],[Trade_Time_ms]],"hh:mm:ss.000")</f>
        <v>09:05:30.007</v>
      </c>
      <c r="D23" s="39" t="str">
        <f t="shared" si="0"/>
        <v>Buy</v>
      </c>
      <c r="E23" s="43">
        <v>237</v>
      </c>
      <c r="F23" s="44">
        <v>12.455</v>
      </c>
      <c r="G23" s="39" t="s">
        <v>13</v>
      </c>
      <c r="H23" s="39" t="s">
        <v>24</v>
      </c>
      <c r="I23" s="42" t="s">
        <v>85</v>
      </c>
      <c r="J23" s="42"/>
      <c r="K23" s="42"/>
    </row>
    <row r="24" spans="2:15" x14ac:dyDescent="0.35">
      <c r="B24" s="49" t="s">
        <v>68</v>
      </c>
      <c r="C24" s="39" t="str">
        <f>+TEXT([12]!Fills_Heidelberg[[#This Row],[Trade_Time_ms]],"hh:mm:ss.000")</f>
        <v>09:10:45.194</v>
      </c>
      <c r="D24" s="39" t="str">
        <f t="shared" si="0"/>
        <v>Buy</v>
      </c>
      <c r="E24" s="43">
        <v>169</v>
      </c>
      <c r="F24" s="44">
        <v>12.45</v>
      </c>
      <c r="G24" s="39" t="s">
        <v>13</v>
      </c>
      <c r="H24" s="39" t="s">
        <v>24</v>
      </c>
      <c r="I24" s="42" t="s">
        <v>86</v>
      </c>
      <c r="J24" s="42"/>
      <c r="K24" s="42"/>
    </row>
    <row r="25" spans="2:15" x14ac:dyDescent="0.35">
      <c r="B25" s="49" t="s">
        <v>68</v>
      </c>
      <c r="C25" s="39" t="str">
        <f>+TEXT([12]!Fills_Heidelberg[[#This Row],[Trade_Time_ms]],"hh:mm:ss.000")</f>
        <v>09:15:28.045</v>
      </c>
      <c r="D25" s="39" t="str">
        <f t="shared" si="0"/>
        <v>Buy</v>
      </c>
      <c r="E25" s="43">
        <v>190</v>
      </c>
      <c r="F25" s="44">
        <v>12.375</v>
      </c>
      <c r="G25" s="39" t="s">
        <v>13</v>
      </c>
      <c r="H25" s="39" t="s">
        <v>24</v>
      </c>
      <c r="I25" s="42" t="s">
        <v>87</v>
      </c>
      <c r="J25" s="42"/>
      <c r="K25" s="42"/>
    </row>
    <row r="26" spans="2:15" x14ac:dyDescent="0.35">
      <c r="B26" s="49" t="s">
        <v>68</v>
      </c>
      <c r="C26" s="39" t="str">
        <f>+TEXT([12]!Fills_Heidelberg[[#This Row],[Trade_Time_ms]],"hh:mm:ss.000")</f>
        <v>09:20:00.590</v>
      </c>
      <c r="D26" s="39" t="str">
        <f t="shared" si="0"/>
        <v>Buy</v>
      </c>
      <c r="E26" s="43">
        <v>190</v>
      </c>
      <c r="F26" s="44">
        <v>12.355</v>
      </c>
      <c r="G26" s="39" t="s">
        <v>13</v>
      </c>
      <c r="H26" s="39" t="s">
        <v>24</v>
      </c>
      <c r="I26" s="42" t="s">
        <v>88</v>
      </c>
      <c r="J26" s="42"/>
      <c r="K26" s="42"/>
    </row>
    <row r="27" spans="2:15" x14ac:dyDescent="0.35">
      <c r="B27" s="49" t="s">
        <v>68</v>
      </c>
      <c r="C27" s="39" t="str">
        <f>+TEXT([12]!Fills_Heidelberg[[#This Row],[Trade_Time_ms]],"hh:mm:ss.000")</f>
        <v>09:39:19.206</v>
      </c>
      <c r="D27" s="39" t="str">
        <f t="shared" si="0"/>
        <v>Buy</v>
      </c>
      <c r="E27" s="43">
        <v>293</v>
      </c>
      <c r="F27" s="44">
        <v>12.57</v>
      </c>
      <c r="G27" s="39" t="s">
        <v>13</v>
      </c>
      <c r="H27" s="39" t="s">
        <v>24</v>
      </c>
      <c r="I27" s="42" t="s">
        <v>89</v>
      </c>
      <c r="J27" s="42"/>
      <c r="K27" s="42"/>
    </row>
    <row r="28" spans="2:15" x14ac:dyDescent="0.35">
      <c r="B28" s="49" t="s">
        <v>68</v>
      </c>
      <c r="C28" s="39" t="str">
        <f>+TEXT([12]!Fills_Heidelberg[[#This Row],[Trade_Time_ms]],"hh:mm:ss.000")</f>
        <v>09:39:19.211</v>
      </c>
      <c r="D28" s="39" t="str">
        <f t="shared" si="0"/>
        <v>Buy</v>
      </c>
      <c r="E28" s="43">
        <v>227</v>
      </c>
      <c r="F28" s="44">
        <v>12.565</v>
      </c>
      <c r="G28" s="39" t="s">
        <v>13</v>
      </c>
      <c r="H28" s="39" t="s">
        <v>24</v>
      </c>
      <c r="I28" s="42" t="s">
        <v>90</v>
      </c>
      <c r="J28" s="42"/>
      <c r="K28" s="42"/>
    </row>
    <row r="29" spans="2:15" x14ac:dyDescent="0.35">
      <c r="B29" s="49" t="s">
        <v>68</v>
      </c>
      <c r="C29" s="39" t="str">
        <f>+TEXT([12]!Fills_Heidelberg[[#This Row],[Trade_Time_ms]],"hh:mm:ss.000")</f>
        <v>09:39:19.211</v>
      </c>
      <c r="D29" s="39" t="str">
        <f t="shared" si="0"/>
        <v>Buy</v>
      </c>
      <c r="E29" s="43">
        <v>30</v>
      </c>
      <c r="F29" s="44">
        <v>12.565</v>
      </c>
      <c r="G29" s="39" t="s">
        <v>13</v>
      </c>
      <c r="H29" s="39" t="s">
        <v>24</v>
      </c>
      <c r="I29" s="42" t="s">
        <v>91</v>
      </c>
      <c r="J29" s="42"/>
      <c r="K29" s="42"/>
    </row>
    <row r="30" spans="2:15" x14ac:dyDescent="0.35">
      <c r="B30" s="49" t="s">
        <v>68</v>
      </c>
      <c r="C30" s="39" t="str">
        <f>+TEXT([12]!Fills_Heidelberg[[#This Row],[Trade_Time_ms]],"hh:mm:ss.000")</f>
        <v>09:42:55.955</v>
      </c>
      <c r="D30" s="39" t="str">
        <f t="shared" si="0"/>
        <v>Buy</v>
      </c>
      <c r="E30" s="43">
        <v>205</v>
      </c>
      <c r="F30" s="44">
        <v>12.61</v>
      </c>
      <c r="G30" s="39" t="s">
        <v>13</v>
      </c>
      <c r="H30" s="39" t="s">
        <v>24</v>
      </c>
      <c r="I30" s="42" t="s">
        <v>92</v>
      </c>
      <c r="J30" s="42"/>
      <c r="K30" s="42"/>
    </row>
    <row r="31" spans="2:15" x14ac:dyDescent="0.35">
      <c r="B31" s="49" t="s">
        <v>68</v>
      </c>
      <c r="C31" s="39" t="str">
        <f>+TEXT([12]!Fills_Heidelberg[[#This Row],[Trade_Time_ms]],"hh:mm:ss.000")</f>
        <v>09:42:55.955</v>
      </c>
      <c r="D31" s="39" t="str">
        <f t="shared" si="0"/>
        <v>Buy</v>
      </c>
      <c r="E31" s="43">
        <v>55</v>
      </c>
      <c r="F31" s="44">
        <v>12.61</v>
      </c>
      <c r="G31" s="39" t="s">
        <v>13</v>
      </c>
      <c r="H31" s="39" t="s">
        <v>24</v>
      </c>
      <c r="I31" s="42" t="s">
        <v>93</v>
      </c>
      <c r="J31" s="42"/>
      <c r="K31" s="42"/>
    </row>
    <row r="32" spans="2:15" x14ac:dyDescent="0.35">
      <c r="B32" s="49" t="s">
        <v>68</v>
      </c>
      <c r="C32" s="39" t="str">
        <f>+TEXT([12]!Fills_Heidelberg[[#This Row],[Trade_Time_ms]],"hh:mm:ss.000")</f>
        <v>09:48:03.313</v>
      </c>
      <c r="D32" s="39" t="str">
        <f t="shared" si="0"/>
        <v>Buy</v>
      </c>
      <c r="E32" s="43">
        <v>170</v>
      </c>
      <c r="F32" s="44">
        <v>12.574999999999999</v>
      </c>
      <c r="G32" s="39" t="s">
        <v>13</v>
      </c>
      <c r="H32" s="39" t="s">
        <v>24</v>
      </c>
      <c r="I32" s="42" t="s">
        <v>94</v>
      </c>
      <c r="J32" s="42"/>
      <c r="K32" s="42"/>
    </row>
    <row r="33" spans="2:11" x14ac:dyDescent="0.35">
      <c r="B33" s="49" t="s">
        <v>68</v>
      </c>
      <c r="C33" s="39" t="str">
        <f>+TEXT([12]!Fills_Heidelberg[[#This Row],[Trade_Time_ms]],"hh:mm:ss.000")</f>
        <v>09:48:03.672</v>
      </c>
      <c r="D33" s="39" t="str">
        <f t="shared" si="0"/>
        <v>Buy</v>
      </c>
      <c r="E33" s="43">
        <v>31</v>
      </c>
      <c r="F33" s="44">
        <v>12.57</v>
      </c>
      <c r="G33" s="39" t="s">
        <v>13</v>
      </c>
      <c r="H33" s="39" t="s">
        <v>24</v>
      </c>
      <c r="I33" s="42" t="s">
        <v>95</v>
      </c>
      <c r="J33" s="42"/>
      <c r="K33" s="42"/>
    </row>
    <row r="34" spans="2:11" x14ac:dyDescent="0.35">
      <c r="B34" s="49" t="s">
        <v>68</v>
      </c>
      <c r="C34" s="39" t="str">
        <f>+TEXT([12]!Fills_Heidelberg[[#This Row],[Trade_Time_ms]],"hh:mm:ss.000")</f>
        <v>09:53:16.429</v>
      </c>
      <c r="D34" s="39" t="str">
        <f t="shared" si="0"/>
        <v>Buy</v>
      </c>
      <c r="E34" s="43">
        <v>179</v>
      </c>
      <c r="F34" s="44">
        <v>12.49</v>
      </c>
      <c r="G34" s="39" t="s">
        <v>13</v>
      </c>
      <c r="H34" s="39" t="s">
        <v>24</v>
      </c>
      <c r="I34" s="42" t="s">
        <v>96</v>
      </c>
      <c r="J34" s="42"/>
      <c r="K34" s="42"/>
    </row>
    <row r="35" spans="2:11" x14ac:dyDescent="0.35">
      <c r="B35" s="49" t="s">
        <v>68</v>
      </c>
      <c r="C35" s="39" t="str">
        <f>+TEXT([12]!Fills_Heidelberg[[#This Row],[Trade_Time_ms]],"hh:mm:ss.000")</f>
        <v>09:59:10.009</v>
      </c>
      <c r="D35" s="39" t="str">
        <f t="shared" si="0"/>
        <v>Buy</v>
      </c>
      <c r="E35" s="43">
        <v>188</v>
      </c>
      <c r="F35" s="44">
        <v>12.345000000000001</v>
      </c>
      <c r="G35" s="39" t="s">
        <v>13</v>
      </c>
      <c r="H35" s="39" t="s">
        <v>24</v>
      </c>
      <c r="I35" s="42" t="s">
        <v>97</v>
      </c>
      <c r="J35" s="42"/>
      <c r="K35" s="42"/>
    </row>
    <row r="36" spans="2:11" x14ac:dyDescent="0.35">
      <c r="B36" s="49" t="s">
        <v>68</v>
      </c>
      <c r="C36" s="39" t="str">
        <f>+TEXT([12]!Fills_Heidelberg[[#This Row],[Trade_Time_ms]],"hh:mm:ss.000")</f>
        <v>09:59:10.023</v>
      </c>
      <c r="D36" s="39" t="str">
        <f t="shared" si="0"/>
        <v>Buy</v>
      </c>
      <c r="E36" s="43">
        <v>188</v>
      </c>
      <c r="F36" s="44">
        <v>12.34</v>
      </c>
      <c r="G36" s="39" t="s">
        <v>13</v>
      </c>
      <c r="H36" s="39" t="s">
        <v>24</v>
      </c>
      <c r="I36" s="42" t="s">
        <v>98</v>
      </c>
      <c r="J36" s="42"/>
      <c r="K36" s="42"/>
    </row>
    <row r="37" spans="2:11" x14ac:dyDescent="0.35">
      <c r="B37" s="49" t="s">
        <v>68</v>
      </c>
      <c r="C37" s="39" t="str">
        <f>+TEXT([12]!Fills_Heidelberg[[#This Row],[Trade_Time_ms]],"hh:mm:ss.000")</f>
        <v>10:15:23.130</v>
      </c>
      <c r="D37" s="39" t="str">
        <f t="shared" si="0"/>
        <v>Buy</v>
      </c>
      <c r="E37" s="43">
        <v>304</v>
      </c>
      <c r="F37" s="44">
        <v>12.37</v>
      </c>
      <c r="G37" s="39" t="s">
        <v>13</v>
      </c>
      <c r="H37" s="39" t="s">
        <v>24</v>
      </c>
      <c r="I37" s="42" t="s">
        <v>99</v>
      </c>
      <c r="J37" s="42"/>
      <c r="K37" s="42"/>
    </row>
    <row r="38" spans="2:11" x14ac:dyDescent="0.35">
      <c r="B38" s="49" t="s">
        <v>68</v>
      </c>
      <c r="C38" s="39" t="str">
        <f>+TEXT([12]!Fills_Heidelberg[[#This Row],[Trade_Time_ms]],"hh:mm:ss.000")</f>
        <v>10:15:24.869</v>
      </c>
      <c r="D38" s="39" t="str">
        <f t="shared" si="0"/>
        <v>Buy</v>
      </c>
      <c r="E38" s="43">
        <v>21</v>
      </c>
      <c r="F38" s="44">
        <v>12.36</v>
      </c>
      <c r="G38" s="39" t="s">
        <v>13</v>
      </c>
      <c r="H38" s="39" t="s">
        <v>24</v>
      </c>
      <c r="I38" s="42" t="s">
        <v>100</v>
      </c>
      <c r="J38" s="42"/>
      <c r="K38" s="42"/>
    </row>
    <row r="39" spans="2:11" x14ac:dyDescent="0.35">
      <c r="B39" s="49" t="s">
        <v>68</v>
      </c>
      <c r="C39" s="39" t="str">
        <f>+TEXT([12]!Fills_Heidelberg[[#This Row],[Trade_Time_ms]],"hh:mm:ss.000")</f>
        <v>10:29:45.788</v>
      </c>
      <c r="D39" s="39" t="str">
        <f t="shared" si="0"/>
        <v>Buy</v>
      </c>
      <c r="E39" s="43">
        <v>194</v>
      </c>
      <c r="F39" s="44">
        <v>12.355</v>
      </c>
      <c r="G39" s="39" t="s">
        <v>13</v>
      </c>
      <c r="H39" s="39" t="s">
        <v>24</v>
      </c>
      <c r="I39" s="42" t="s">
        <v>101</v>
      </c>
      <c r="J39" s="42"/>
      <c r="K39" s="42"/>
    </row>
    <row r="40" spans="2:11" x14ac:dyDescent="0.35">
      <c r="B40" s="49" t="s">
        <v>68</v>
      </c>
      <c r="C40" s="39" t="str">
        <f>+TEXT([12]!Fills_Heidelberg[[#This Row],[Trade_Time_ms]],"hh:mm:ss.000")</f>
        <v>10:29:45.788</v>
      </c>
      <c r="D40" s="39" t="str">
        <f t="shared" si="0"/>
        <v>Buy</v>
      </c>
      <c r="E40" s="43">
        <v>5</v>
      </c>
      <c r="F40" s="44">
        <v>12.355</v>
      </c>
      <c r="G40" s="39" t="s">
        <v>13</v>
      </c>
      <c r="H40" s="39" t="s">
        <v>24</v>
      </c>
      <c r="I40" s="42" t="s">
        <v>102</v>
      </c>
      <c r="J40" s="42"/>
      <c r="K40" s="42"/>
    </row>
    <row r="41" spans="2:11" x14ac:dyDescent="0.35">
      <c r="B41" s="49" t="s">
        <v>68</v>
      </c>
      <c r="C41" s="39" t="str">
        <f>+TEXT([12]!Fills_Heidelberg[[#This Row],[Trade_Time_ms]],"hh:mm:ss.000")</f>
        <v>10:29:45.788</v>
      </c>
      <c r="D41" s="39" t="str">
        <f t="shared" si="0"/>
        <v>Buy</v>
      </c>
      <c r="E41" s="43">
        <v>46</v>
      </c>
      <c r="F41" s="44">
        <v>12.355</v>
      </c>
      <c r="G41" s="39" t="s">
        <v>13</v>
      </c>
      <c r="H41" s="39" t="s">
        <v>24</v>
      </c>
      <c r="I41" s="42" t="s">
        <v>103</v>
      </c>
      <c r="J41" s="42"/>
      <c r="K41" s="42"/>
    </row>
    <row r="42" spans="2:11" x14ac:dyDescent="0.35">
      <c r="B42" s="49" t="s">
        <v>68</v>
      </c>
      <c r="C42" s="39" t="str">
        <f>+TEXT([12]!Fills_Heidelberg[[#This Row],[Trade_Time_ms]],"hh:mm:ss.000")</f>
        <v>10:30:02.304</v>
      </c>
      <c r="D42" s="39" t="str">
        <f t="shared" si="0"/>
        <v>Buy</v>
      </c>
      <c r="E42" s="43">
        <v>55</v>
      </c>
      <c r="F42" s="44">
        <v>12.35</v>
      </c>
      <c r="G42" s="39" t="s">
        <v>13</v>
      </c>
      <c r="H42" s="39" t="s">
        <v>24</v>
      </c>
      <c r="I42" s="42" t="s">
        <v>104</v>
      </c>
      <c r="J42" s="42"/>
      <c r="K42" s="42"/>
    </row>
    <row r="43" spans="2:11" x14ac:dyDescent="0.35">
      <c r="B43" s="49" t="s">
        <v>68</v>
      </c>
      <c r="C43" s="39" t="str">
        <f>+TEXT([12]!Fills_Heidelberg[[#This Row],[Trade_Time_ms]],"hh:mm:ss.000")</f>
        <v>10:30:02.304</v>
      </c>
      <c r="D43" s="39" t="str">
        <f t="shared" si="0"/>
        <v>Buy</v>
      </c>
      <c r="E43" s="43">
        <v>156</v>
      </c>
      <c r="F43" s="44">
        <v>12.35</v>
      </c>
      <c r="G43" s="39" t="s">
        <v>13</v>
      </c>
      <c r="H43" s="39" t="s">
        <v>24</v>
      </c>
      <c r="I43" s="42" t="s">
        <v>105</v>
      </c>
      <c r="J43" s="42"/>
      <c r="K43" s="42"/>
    </row>
    <row r="44" spans="2:11" x14ac:dyDescent="0.35">
      <c r="B44" s="49" t="s">
        <v>68</v>
      </c>
      <c r="C44" s="39" t="str">
        <f>+TEXT([12]!Fills_Heidelberg[[#This Row],[Trade_Time_ms]],"hh:mm:ss.000")</f>
        <v>10:37:04.372</v>
      </c>
      <c r="D44" s="39" t="str">
        <f t="shared" si="0"/>
        <v>Buy</v>
      </c>
      <c r="E44" s="43">
        <v>208</v>
      </c>
      <c r="F44" s="44">
        <v>12.345000000000001</v>
      </c>
      <c r="G44" s="39" t="s">
        <v>13</v>
      </c>
      <c r="H44" s="39" t="s">
        <v>24</v>
      </c>
      <c r="I44" s="42" t="s">
        <v>106</v>
      </c>
      <c r="J44" s="42"/>
      <c r="K44" s="42"/>
    </row>
    <row r="45" spans="2:11" x14ac:dyDescent="0.35">
      <c r="B45" s="49" t="s">
        <v>68</v>
      </c>
      <c r="C45" s="39" t="str">
        <f>+TEXT([12]!Fills_Heidelberg[[#This Row],[Trade_Time_ms]],"hh:mm:ss.000")</f>
        <v>10:43:21.761</v>
      </c>
      <c r="D45" s="39" t="str">
        <f t="shared" si="0"/>
        <v>Buy</v>
      </c>
      <c r="E45" s="43">
        <v>211</v>
      </c>
      <c r="F45" s="44">
        <v>12.34</v>
      </c>
      <c r="G45" s="39" t="s">
        <v>13</v>
      </c>
      <c r="H45" s="39" t="s">
        <v>24</v>
      </c>
      <c r="I45" s="42" t="s">
        <v>107</v>
      </c>
      <c r="J45" s="42"/>
      <c r="K45" s="42"/>
    </row>
    <row r="46" spans="2:11" x14ac:dyDescent="0.35">
      <c r="B46" s="50" t="s">
        <v>68</v>
      </c>
      <c r="C46" s="39" t="str">
        <f>+TEXT([12]!Fills_Heidelberg[[#This Row],[Trade_Time_ms]],"hh:mm:ss.000")</f>
        <v>10:43:21.785</v>
      </c>
      <c r="D46" s="42" t="str">
        <f t="shared" si="0"/>
        <v>Buy</v>
      </c>
      <c r="E46" s="43">
        <v>211</v>
      </c>
      <c r="F46" s="44">
        <v>12.335000000000001</v>
      </c>
      <c r="G46" s="42" t="s">
        <v>13</v>
      </c>
      <c r="H46" s="42" t="s">
        <v>24</v>
      </c>
      <c r="I46" s="42" t="s">
        <v>108</v>
      </c>
      <c r="J46" s="42"/>
      <c r="K46" s="42"/>
    </row>
    <row r="47" spans="2:11" x14ac:dyDescent="0.35">
      <c r="B47" s="50" t="s">
        <v>68</v>
      </c>
      <c r="C47" s="42" t="str">
        <f>+TEXT([12]!Fills_Heidelberg[[#This Row],[Trade_Time_ms]],"hh:mm:ss.000")</f>
        <v>10:56:07.838</v>
      </c>
      <c r="D47" s="42" t="str">
        <f t="shared" si="0"/>
        <v>Buy</v>
      </c>
      <c r="E47" s="43">
        <v>192</v>
      </c>
      <c r="F47" s="44">
        <v>12.315</v>
      </c>
      <c r="G47" s="42" t="s">
        <v>13</v>
      </c>
      <c r="H47" s="42" t="s">
        <v>24</v>
      </c>
      <c r="I47" s="42" t="s">
        <v>109</v>
      </c>
      <c r="J47" s="42"/>
      <c r="K47" s="42"/>
    </row>
    <row r="48" spans="2:11" x14ac:dyDescent="0.35">
      <c r="B48" s="50" t="s">
        <v>68</v>
      </c>
      <c r="C48" s="42" t="str">
        <f>+TEXT([12]!Fills_Heidelberg[[#This Row],[Trade_Time_ms]],"hh:mm:ss.000")</f>
        <v>11:02:36.651</v>
      </c>
      <c r="D48" s="42" t="str">
        <f t="shared" si="0"/>
        <v>Buy</v>
      </c>
      <c r="E48" s="43">
        <v>176</v>
      </c>
      <c r="F48" s="44">
        <v>12.295</v>
      </c>
      <c r="G48" s="42" t="s">
        <v>13</v>
      </c>
      <c r="H48" s="42" t="s">
        <v>24</v>
      </c>
      <c r="I48" s="42" t="s">
        <v>110</v>
      </c>
      <c r="J48" s="42"/>
      <c r="K48" s="42"/>
    </row>
    <row r="49" spans="2:11" x14ac:dyDescent="0.35">
      <c r="B49" s="50" t="s">
        <v>68</v>
      </c>
      <c r="C49" s="42" t="str">
        <f>+TEXT([12]!Fills_Heidelberg[[#This Row],[Trade_Time_ms]],"hh:mm:ss.000")</f>
        <v>11:12:48.285</v>
      </c>
      <c r="D49" s="42" t="str">
        <f t="shared" si="0"/>
        <v>Buy</v>
      </c>
      <c r="E49" s="43">
        <v>183</v>
      </c>
      <c r="F49" s="44">
        <v>12.315</v>
      </c>
      <c r="G49" s="42" t="s">
        <v>13</v>
      </c>
      <c r="H49" s="42" t="s">
        <v>24</v>
      </c>
      <c r="I49" s="42" t="s">
        <v>111</v>
      </c>
      <c r="J49" s="42"/>
      <c r="K49" s="42"/>
    </row>
    <row r="50" spans="2:11" x14ac:dyDescent="0.35">
      <c r="B50" s="50" t="s">
        <v>68</v>
      </c>
      <c r="C50" s="42" t="str">
        <f>+TEXT([12]!Fills_Heidelberg[[#This Row],[Trade_Time_ms]],"hh:mm:ss.000")</f>
        <v>11:12:48.285</v>
      </c>
      <c r="D50" s="42" t="str">
        <f t="shared" si="0"/>
        <v>Buy</v>
      </c>
      <c r="E50" s="43">
        <v>89</v>
      </c>
      <c r="F50" s="44">
        <v>12.315</v>
      </c>
      <c r="G50" s="42" t="s">
        <v>13</v>
      </c>
      <c r="H50" s="42" t="s">
        <v>24</v>
      </c>
      <c r="I50" s="42" t="s">
        <v>112</v>
      </c>
      <c r="J50" s="42"/>
      <c r="K50" s="42"/>
    </row>
    <row r="51" spans="2:11" x14ac:dyDescent="0.35">
      <c r="B51" s="50" t="s">
        <v>68</v>
      </c>
      <c r="C51" s="42" t="str">
        <f>+TEXT([12]!Fills_Heidelberg[[#This Row],[Trade_Time_ms]],"hh:mm:ss.000")</f>
        <v>11:19:27.142</v>
      </c>
      <c r="D51" s="42" t="str">
        <f t="shared" si="0"/>
        <v>Buy</v>
      </c>
      <c r="E51" s="43">
        <v>157</v>
      </c>
      <c r="F51" s="44">
        <v>12.3</v>
      </c>
      <c r="G51" s="42" t="s">
        <v>13</v>
      </c>
      <c r="H51" s="42" t="s">
        <v>24</v>
      </c>
      <c r="I51" s="42" t="s">
        <v>113</v>
      </c>
      <c r="J51" s="42"/>
      <c r="K51" s="42"/>
    </row>
    <row r="52" spans="2:11" x14ac:dyDescent="0.35">
      <c r="B52" s="50" t="s">
        <v>68</v>
      </c>
      <c r="C52" s="42" t="str">
        <f>+TEXT([12]!Fills_Heidelberg[[#This Row],[Trade_Time_ms]],"hh:mm:ss.000")</f>
        <v>11:19:27.142</v>
      </c>
      <c r="D52" s="42" t="str">
        <f t="shared" si="0"/>
        <v>Buy</v>
      </c>
      <c r="E52" s="43">
        <v>57</v>
      </c>
      <c r="F52" s="44">
        <v>12.3</v>
      </c>
      <c r="G52" s="42" t="s">
        <v>13</v>
      </c>
      <c r="H52" s="42" t="s">
        <v>24</v>
      </c>
      <c r="I52" s="42" t="s">
        <v>114</v>
      </c>
      <c r="J52" s="42"/>
      <c r="K52" s="42"/>
    </row>
    <row r="53" spans="2:11" x14ac:dyDescent="0.35">
      <c r="B53" s="50" t="s">
        <v>68</v>
      </c>
      <c r="C53" s="42" t="str">
        <f>+TEXT([12]!Fills_Heidelberg[[#This Row],[Trade_Time_ms]],"hh:mm:ss.000")</f>
        <v>11:28:05.518</v>
      </c>
      <c r="D53" s="42" t="str">
        <f t="shared" si="0"/>
        <v>Buy</v>
      </c>
      <c r="E53" s="43">
        <v>13</v>
      </c>
      <c r="F53" s="44">
        <v>12.265000000000001</v>
      </c>
      <c r="G53" s="42" t="s">
        <v>13</v>
      </c>
      <c r="H53" s="42" t="s">
        <v>24</v>
      </c>
      <c r="I53" s="42" t="s">
        <v>115</v>
      </c>
      <c r="J53" s="42"/>
      <c r="K53" s="42"/>
    </row>
    <row r="54" spans="2:11" x14ac:dyDescent="0.35">
      <c r="B54" s="50" t="s">
        <v>68</v>
      </c>
      <c r="C54" s="42" t="str">
        <f>+TEXT([12]!Fills_Heidelberg[[#This Row],[Trade_Time_ms]],"hh:mm:ss.000")</f>
        <v>11:28:05.518</v>
      </c>
      <c r="D54" s="42" t="str">
        <f t="shared" si="0"/>
        <v>Buy</v>
      </c>
      <c r="E54" s="43">
        <v>223</v>
      </c>
      <c r="F54" s="44">
        <v>12.265000000000001</v>
      </c>
      <c r="G54" s="42" t="s">
        <v>13</v>
      </c>
      <c r="H54" s="42" t="s">
        <v>24</v>
      </c>
      <c r="I54" s="42" t="s">
        <v>116</v>
      </c>
      <c r="J54" s="42"/>
      <c r="K54" s="42"/>
    </row>
    <row r="55" spans="2:11" x14ac:dyDescent="0.35">
      <c r="B55" s="50" t="s">
        <v>68</v>
      </c>
      <c r="C55" s="42" t="str">
        <f>+TEXT([12]!Fills_Heidelberg[[#This Row],[Trade_Time_ms]],"hh:mm:ss.000")</f>
        <v>11:33:43.966</v>
      </c>
      <c r="D55" s="42" t="str">
        <f t="shared" si="0"/>
        <v>Buy</v>
      </c>
      <c r="E55" s="43">
        <v>203</v>
      </c>
      <c r="F55" s="44">
        <v>12.255000000000001</v>
      </c>
      <c r="G55" s="42" t="s">
        <v>13</v>
      </c>
      <c r="H55" s="42" t="s">
        <v>24</v>
      </c>
      <c r="I55" s="42" t="s">
        <v>117</v>
      </c>
      <c r="J55" s="42"/>
      <c r="K55" s="42"/>
    </row>
    <row r="56" spans="2:11" x14ac:dyDescent="0.35">
      <c r="B56" s="50" t="s">
        <v>68</v>
      </c>
      <c r="C56" s="42" t="str">
        <f>+TEXT([12]!Fills_Heidelberg[[#This Row],[Trade_Time_ms]],"hh:mm:ss.000")</f>
        <v>11:33:43.967</v>
      </c>
      <c r="D56" s="42" t="str">
        <f t="shared" si="0"/>
        <v>Buy</v>
      </c>
      <c r="E56" s="43">
        <v>64</v>
      </c>
      <c r="F56" s="44">
        <v>12.255000000000001</v>
      </c>
      <c r="G56" s="42" t="s">
        <v>13</v>
      </c>
      <c r="H56" s="42" t="s">
        <v>24</v>
      </c>
      <c r="I56" s="42" t="s">
        <v>118</v>
      </c>
      <c r="J56" s="42"/>
      <c r="K56" s="42"/>
    </row>
    <row r="57" spans="2:11" x14ac:dyDescent="0.35">
      <c r="B57" s="50" t="s">
        <v>68</v>
      </c>
      <c r="C57" s="42" t="str">
        <f>+TEXT([12]!Fills_Heidelberg[[#This Row],[Trade_Time_ms]],"hh:mm:ss.000")</f>
        <v>11:38:27.986</v>
      </c>
      <c r="D57" s="42" t="str">
        <f t="shared" si="0"/>
        <v>Buy</v>
      </c>
      <c r="E57" s="43">
        <v>153</v>
      </c>
      <c r="F57" s="44">
        <v>12.26</v>
      </c>
      <c r="G57" s="42" t="s">
        <v>13</v>
      </c>
      <c r="H57" s="42" t="s">
        <v>24</v>
      </c>
      <c r="I57" s="42" t="s">
        <v>119</v>
      </c>
      <c r="J57" s="42"/>
      <c r="K57" s="42"/>
    </row>
    <row r="58" spans="2:11" x14ac:dyDescent="0.35">
      <c r="B58" s="50" t="s">
        <v>68</v>
      </c>
      <c r="C58" s="42" t="str">
        <f>+TEXT([12]!Fills_Heidelberg[[#This Row],[Trade_Time_ms]],"hh:mm:ss.000")</f>
        <v>11:38:27.986</v>
      </c>
      <c r="D58" s="42" t="str">
        <f t="shared" si="0"/>
        <v>Buy</v>
      </c>
      <c r="E58" s="43">
        <v>42</v>
      </c>
      <c r="F58" s="44">
        <v>12.26</v>
      </c>
      <c r="G58" s="42" t="s">
        <v>13</v>
      </c>
      <c r="H58" s="42" t="s">
        <v>24</v>
      </c>
      <c r="I58" s="42" t="s">
        <v>120</v>
      </c>
      <c r="J58" s="42"/>
      <c r="K58" s="42"/>
    </row>
    <row r="59" spans="2:11" x14ac:dyDescent="0.35">
      <c r="B59" s="50" t="s">
        <v>68</v>
      </c>
      <c r="C59" s="42" t="str">
        <f>+TEXT([12]!Fills_Heidelberg[[#This Row],[Trade_Time_ms]],"hh:mm:ss.000")</f>
        <v>11:51:54.425</v>
      </c>
      <c r="D59" s="42" t="str">
        <f t="shared" si="0"/>
        <v>Buy</v>
      </c>
      <c r="E59" s="43">
        <v>199</v>
      </c>
      <c r="F59" s="44">
        <v>12.315</v>
      </c>
      <c r="G59" s="42" t="s">
        <v>13</v>
      </c>
      <c r="H59" s="42" t="s">
        <v>24</v>
      </c>
      <c r="I59" s="42" t="s">
        <v>121</v>
      </c>
      <c r="J59" s="42"/>
      <c r="K59" s="42"/>
    </row>
    <row r="60" spans="2:11" x14ac:dyDescent="0.35">
      <c r="B60" s="50" t="s">
        <v>68</v>
      </c>
      <c r="C60" s="42" t="str">
        <f>+TEXT([12]!Fills_Heidelberg[[#This Row],[Trade_Time_ms]],"hh:mm:ss.000")</f>
        <v>11:51:57.548</v>
      </c>
      <c r="D60" s="42" t="str">
        <f t="shared" si="0"/>
        <v>Buy</v>
      </c>
      <c r="E60" s="43">
        <v>309</v>
      </c>
      <c r="F60" s="44">
        <v>12.31</v>
      </c>
      <c r="G60" s="42" t="s">
        <v>13</v>
      </c>
      <c r="H60" s="42" t="s">
        <v>24</v>
      </c>
      <c r="I60" s="42" t="s">
        <v>122</v>
      </c>
      <c r="J60" s="42"/>
      <c r="K60" s="42"/>
    </row>
    <row r="61" spans="2:11" x14ac:dyDescent="0.35">
      <c r="B61" s="50" t="s">
        <v>68</v>
      </c>
      <c r="C61" s="42" t="str">
        <f>+TEXT([12]!Fills_Heidelberg[[#This Row],[Trade_Time_ms]],"hh:mm:ss.000")</f>
        <v>11:59:35.580</v>
      </c>
      <c r="D61" s="42" t="str">
        <f t="shared" si="0"/>
        <v>Buy</v>
      </c>
      <c r="E61" s="43">
        <v>52</v>
      </c>
      <c r="F61" s="44">
        <v>12.33</v>
      </c>
      <c r="G61" s="42" t="s">
        <v>13</v>
      </c>
      <c r="H61" s="42" t="s">
        <v>24</v>
      </c>
      <c r="I61" s="42" t="s">
        <v>123</v>
      </c>
      <c r="J61" s="42"/>
      <c r="K61" s="42"/>
    </row>
    <row r="62" spans="2:11" x14ac:dyDescent="0.35">
      <c r="B62" s="50" t="s">
        <v>68</v>
      </c>
      <c r="C62" s="42" t="str">
        <f>+TEXT([12]!Fills_Heidelberg[[#This Row],[Trade_Time_ms]],"hh:mm:ss.000")</f>
        <v>11:59:35.587</v>
      </c>
      <c r="D62" s="42" t="str">
        <f t="shared" si="0"/>
        <v>Buy</v>
      </c>
      <c r="E62" s="43">
        <v>173</v>
      </c>
      <c r="F62" s="44">
        <v>12.33</v>
      </c>
      <c r="G62" s="42" t="s">
        <v>13</v>
      </c>
      <c r="H62" s="42" t="s">
        <v>24</v>
      </c>
      <c r="I62" s="42" t="s">
        <v>124</v>
      </c>
      <c r="J62" s="42"/>
      <c r="K62" s="42"/>
    </row>
    <row r="63" spans="2:11" x14ac:dyDescent="0.35">
      <c r="B63" s="50" t="s">
        <v>68</v>
      </c>
      <c r="C63" s="42" t="str">
        <f>+TEXT([12]!Fills_Heidelberg[[#This Row],[Trade_Time_ms]],"hh:mm:ss.000")</f>
        <v>12:04:16.945</v>
      </c>
      <c r="D63" s="42" t="str">
        <f t="shared" si="0"/>
        <v>Buy</v>
      </c>
      <c r="E63" s="43">
        <v>93</v>
      </c>
      <c r="F63" s="44">
        <v>12.34</v>
      </c>
      <c r="G63" s="42" t="s">
        <v>13</v>
      </c>
      <c r="H63" s="42" t="s">
        <v>24</v>
      </c>
      <c r="I63" s="42" t="s">
        <v>125</v>
      </c>
      <c r="J63" s="42"/>
      <c r="K63" s="42"/>
    </row>
    <row r="64" spans="2:11" x14ac:dyDescent="0.35">
      <c r="B64" s="50" t="s">
        <v>68</v>
      </c>
      <c r="C64" s="42" t="str">
        <f>+TEXT([12]!Fills_Heidelberg[[#This Row],[Trade_Time_ms]],"hh:mm:ss.000")</f>
        <v>12:04:16.945</v>
      </c>
      <c r="D64" s="42" t="str">
        <f t="shared" si="0"/>
        <v>Buy</v>
      </c>
      <c r="E64" s="43">
        <v>115</v>
      </c>
      <c r="F64" s="44">
        <v>12.34</v>
      </c>
      <c r="G64" s="42" t="s">
        <v>13</v>
      </c>
      <c r="H64" s="42" t="s">
        <v>24</v>
      </c>
      <c r="I64" s="42" t="s">
        <v>126</v>
      </c>
      <c r="J64" s="42"/>
      <c r="K64" s="42"/>
    </row>
    <row r="65" spans="2:11" x14ac:dyDescent="0.35">
      <c r="B65" s="50" t="s">
        <v>68</v>
      </c>
      <c r="C65" s="42" t="str">
        <f>+TEXT([12]!Fills_Heidelberg[[#This Row],[Trade_Time_ms]],"hh:mm:ss.000")</f>
        <v>12:04:16.945</v>
      </c>
      <c r="D65" s="42" t="str">
        <f t="shared" si="0"/>
        <v>Buy</v>
      </c>
      <c r="E65" s="43">
        <v>16</v>
      </c>
      <c r="F65" s="44">
        <v>12.34</v>
      </c>
      <c r="G65" s="42" t="s">
        <v>13</v>
      </c>
      <c r="H65" s="42" t="s">
        <v>24</v>
      </c>
      <c r="I65" s="42" t="s">
        <v>127</v>
      </c>
      <c r="J65" s="42"/>
      <c r="K65" s="42"/>
    </row>
    <row r="66" spans="2:11" x14ac:dyDescent="0.35">
      <c r="B66" s="50" t="s">
        <v>68</v>
      </c>
      <c r="C66" s="42" t="str">
        <f>+TEXT([12]!Fills_Heidelberg[[#This Row],[Trade_Time_ms]],"hh:mm:ss.000")</f>
        <v>12:11:51.366</v>
      </c>
      <c r="D66" s="42" t="str">
        <f t="shared" si="0"/>
        <v>Buy</v>
      </c>
      <c r="E66" s="43">
        <v>248</v>
      </c>
      <c r="F66" s="44">
        <v>12.35</v>
      </c>
      <c r="G66" s="42" t="s">
        <v>13</v>
      </c>
      <c r="H66" s="42" t="s">
        <v>24</v>
      </c>
      <c r="I66" s="42" t="s">
        <v>128</v>
      </c>
      <c r="J66" s="42"/>
      <c r="K66" s="42"/>
    </row>
    <row r="67" spans="2:11" x14ac:dyDescent="0.35">
      <c r="B67" s="50" t="s">
        <v>68</v>
      </c>
      <c r="C67" s="42" t="str">
        <f>+TEXT([12]!Fills_Heidelberg[[#This Row],[Trade_Time_ms]],"hh:mm:ss.000")</f>
        <v>12:17:10.314</v>
      </c>
      <c r="D67" s="42" t="str">
        <f t="shared" si="0"/>
        <v>Buy</v>
      </c>
      <c r="E67" s="43">
        <v>175</v>
      </c>
      <c r="F67" s="44">
        <v>12.345000000000001</v>
      </c>
      <c r="G67" s="42" t="s">
        <v>13</v>
      </c>
      <c r="H67" s="42" t="s">
        <v>24</v>
      </c>
      <c r="I67" s="42" t="s">
        <v>129</v>
      </c>
      <c r="J67" s="42"/>
      <c r="K67" s="42"/>
    </row>
    <row r="68" spans="2:11" x14ac:dyDescent="0.35">
      <c r="B68" s="50" t="s">
        <v>68</v>
      </c>
      <c r="C68" s="42" t="str">
        <f>+TEXT([12]!Fills_Heidelberg[[#This Row],[Trade_Time_ms]],"hh:mm:ss.000")</f>
        <v>12:27:02.943</v>
      </c>
      <c r="D68" s="42" t="str">
        <f t="shared" si="0"/>
        <v>Buy</v>
      </c>
      <c r="E68" s="43">
        <v>373</v>
      </c>
      <c r="F68" s="44">
        <v>12.38</v>
      </c>
      <c r="G68" s="42" t="s">
        <v>13</v>
      </c>
      <c r="H68" s="42" t="s">
        <v>24</v>
      </c>
      <c r="I68" s="42" t="s">
        <v>130</v>
      </c>
      <c r="J68" s="42"/>
      <c r="K68" s="42"/>
    </row>
    <row r="69" spans="2:11" x14ac:dyDescent="0.35">
      <c r="B69" s="50" t="s">
        <v>68</v>
      </c>
      <c r="C69" s="42" t="str">
        <f>+TEXT([12]!Fills_Heidelberg[[#This Row],[Trade_Time_ms]],"hh:mm:ss.000")</f>
        <v>12:33:12.483</v>
      </c>
      <c r="D69" s="42" t="str">
        <f t="shared" si="0"/>
        <v>Buy</v>
      </c>
      <c r="E69" s="43">
        <v>261</v>
      </c>
      <c r="F69" s="44">
        <v>12.36</v>
      </c>
      <c r="G69" s="42" t="s">
        <v>13</v>
      </c>
      <c r="H69" s="42" t="s">
        <v>24</v>
      </c>
      <c r="I69" s="42" t="s">
        <v>131</v>
      </c>
      <c r="J69" s="42"/>
      <c r="K69" s="42"/>
    </row>
    <row r="70" spans="2:11" x14ac:dyDescent="0.35">
      <c r="B70" s="50" t="s">
        <v>68</v>
      </c>
      <c r="C70" s="42" t="str">
        <f>+TEXT([12]!Fills_Heidelberg[[#This Row],[Trade_Time_ms]],"hh:mm:ss.000")</f>
        <v>12:33:12.483</v>
      </c>
      <c r="D70" s="42" t="str">
        <f t="shared" si="0"/>
        <v>Buy</v>
      </c>
      <c r="E70" s="43">
        <v>62</v>
      </c>
      <c r="F70" s="44">
        <v>12.36</v>
      </c>
      <c r="G70" s="42" t="s">
        <v>13</v>
      </c>
      <c r="H70" s="42" t="s">
        <v>24</v>
      </c>
      <c r="I70" s="42" t="s">
        <v>132</v>
      </c>
      <c r="J70" s="42"/>
      <c r="K70" s="42"/>
    </row>
    <row r="71" spans="2:11" x14ac:dyDescent="0.35">
      <c r="B71" s="50" t="s">
        <v>68</v>
      </c>
      <c r="C71" s="42" t="str">
        <f>+TEXT([12]!Fills_Heidelberg[[#This Row],[Trade_Time_ms]],"hh:mm:ss.000")</f>
        <v>12:33:12.542</v>
      </c>
      <c r="D71" s="42" t="str">
        <f t="shared" ref="D71:D134" si="1">+"Buy"</f>
        <v>Buy</v>
      </c>
      <c r="E71" s="43">
        <v>26</v>
      </c>
      <c r="F71" s="44">
        <v>12.355</v>
      </c>
      <c r="G71" s="42" t="s">
        <v>13</v>
      </c>
      <c r="H71" s="42" t="s">
        <v>24</v>
      </c>
      <c r="I71" s="42" t="s">
        <v>133</v>
      </c>
      <c r="J71" s="42"/>
      <c r="K71" s="42"/>
    </row>
    <row r="72" spans="2:11" x14ac:dyDescent="0.35">
      <c r="B72" s="50" t="s">
        <v>68</v>
      </c>
      <c r="C72" s="42" t="str">
        <f>+TEXT([12]!Fills_Heidelberg[[#This Row],[Trade_Time_ms]],"hh:mm:ss.000")</f>
        <v>12:42:47.854</v>
      </c>
      <c r="D72" s="42" t="str">
        <f t="shared" si="1"/>
        <v>Buy</v>
      </c>
      <c r="E72" s="43">
        <v>326</v>
      </c>
      <c r="F72" s="44">
        <v>12.355</v>
      </c>
      <c r="G72" s="42" t="s">
        <v>13</v>
      </c>
      <c r="H72" s="42" t="s">
        <v>24</v>
      </c>
      <c r="I72" s="42" t="s">
        <v>134</v>
      </c>
      <c r="J72" s="42"/>
      <c r="K72" s="42"/>
    </row>
    <row r="73" spans="2:11" x14ac:dyDescent="0.35">
      <c r="B73" s="50" t="s">
        <v>68</v>
      </c>
      <c r="C73" s="42" t="str">
        <f>+TEXT([12]!Fills_Heidelberg[[#This Row],[Trade_Time_ms]],"hh:mm:ss.000")</f>
        <v>12:47:54.033</v>
      </c>
      <c r="D73" s="42" t="str">
        <f t="shared" si="1"/>
        <v>Buy</v>
      </c>
      <c r="E73" s="43">
        <v>188</v>
      </c>
      <c r="F73" s="44">
        <v>12.345000000000001</v>
      </c>
      <c r="G73" s="42" t="s">
        <v>13</v>
      </c>
      <c r="H73" s="42" t="s">
        <v>24</v>
      </c>
      <c r="I73" s="42" t="s">
        <v>135</v>
      </c>
      <c r="J73" s="42"/>
      <c r="K73" s="42"/>
    </row>
    <row r="74" spans="2:11" x14ac:dyDescent="0.35">
      <c r="B74" s="50" t="s">
        <v>68</v>
      </c>
      <c r="C74" s="42" t="str">
        <f>+TEXT([12]!Fills_Heidelberg[[#This Row],[Trade_Time_ms]],"hh:mm:ss.000")</f>
        <v>12:56:49.213</v>
      </c>
      <c r="D74" s="42" t="str">
        <f t="shared" si="1"/>
        <v>Buy</v>
      </c>
      <c r="E74" s="43">
        <v>237</v>
      </c>
      <c r="F74" s="44">
        <v>12.355</v>
      </c>
      <c r="G74" s="42" t="s">
        <v>13</v>
      </c>
      <c r="H74" s="42" t="s">
        <v>24</v>
      </c>
      <c r="I74" s="42" t="s">
        <v>136</v>
      </c>
      <c r="J74" s="42"/>
      <c r="K74" s="42"/>
    </row>
    <row r="75" spans="2:11" x14ac:dyDescent="0.35">
      <c r="B75" s="50" t="s">
        <v>68</v>
      </c>
      <c r="C75" s="42" t="str">
        <f>+TEXT([12]!Fills_Heidelberg[[#This Row],[Trade_Time_ms]],"hh:mm:ss.000")</f>
        <v>12:56:49.213</v>
      </c>
      <c r="D75" s="42" t="str">
        <f t="shared" si="1"/>
        <v>Buy</v>
      </c>
      <c r="E75" s="43">
        <v>98</v>
      </c>
      <c r="F75" s="44">
        <v>12.355</v>
      </c>
      <c r="G75" s="42" t="s">
        <v>13</v>
      </c>
      <c r="H75" s="42" t="s">
        <v>24</v>
      </c>
      <c r="I75" s="42" t="s">
        <v>137</v>
      </c>
      <c r="J75" s="42"/>
      <c r="K75" s="42"/>
    </row>
    <row r="76" spans="2:11" x14ac:dyDescent="0.35">
      <c r="B76" s="50" t="s">
        <v>68</v>
      </c>
      <c r="C76" s="42" t="str">
        <f>+TEXT([12]!Fills_Heidelberg[[#This Row],[Trade_Time_ms]],"hh:mm:ss.000")</f>
        <v>13:03:17.441</v>
      </c>
      <c r="D76" s="42" t="str">
        <f t="shared" si="1"/>
        <v>Buy</v>
      </c>
      <c r="E76" s="43">
        <v>262</v>
      </c>
      <c r="F76" s="44">
        <v>12.355</v>
      </c>
      <c r="G76" s="42" t="s">
        <v>13</v>
      </c>
      <c r="H76" s="42" t="s">
        <v>24</v>
      </c>
      <c r="I76" s="42" t="s">
        <v>138</v>
      </c>
      <c r="J76" s="42"/>
      <c r="K76" s="42"/>
    </row>
    <row r="77" spans="2:11" x14ac:dyDescent="0.35">
      <c r="B77" s="50" t="s">
        <v>68</v>
      </c>
      <c r="C77" s="42" t="str">
        <f>+TEXT([12]!Fills_Heidelberg[[#This Row],[Trade_Time_ms]],"hh:mm:ss.000")</f>
        <v>13:09:22.669</v>
      </c>
      <c r="D77" s="42" t="str">
        <f t="shared" si="1"/>
        <v>Buy</v>
      </c>
      <c r="E77" s="43">
        <v>206</v>
      </c>
      <c r="F77" s="44">
        <v>12.31</v>
      </c>
      <c r="G77" s="42" t="s">
        <v>13</v>
      </c>
      <c r="H77" s="42" t="s">
        <v>24</v>
      </c>
      <c r="I77" s="42" t="s">
        <v>139</v>
      </c>
      <c r="J77" s="42"/>
      <c r="K77" s="42"/>
    </row>
    <row r="78" spans="2:11" x14ac:dyDescent="0.35">
      <c r="B78" s="50" t="s">
        <v>68</v>
      </c>
      <c r="C78" s="42" t="str">
        <f>+TEXT([12]!Fills_Heidelberg[[#This Row],[Trade_Time_ms]],"hh:mm:ss.000")</f>
        <v>13:15:29.559</v>
      </c>
      <c r="D78" s="42" t="str">
        <f t="shared" si="1"/>
        <v>Buy</v>
      </c>
      <c r="E78" s="43">
        <v>145</v>
      </c>
      <c r="F78" s="44">
        <v>12.305</v>
      </c>
      <c r="G78" s="42" t="s">
        <v>13</v>
      </c>
      <c r="H78" s="42" t="s">
        <v>24</v>
      </c>
      <c r="I78" s="42" t="s">
        <v>140</v>
      </c>
      <c r="J78" s="42"/>
      <c r="K78" s="42"/>
    </row>
    <row r="79" spans="2:11" x14ac:dyDescent="0.35">
      <c r="B79" s="50" t="s">
        <v>68</v>
      </c>
      <c r="C79" s="42" t="str">
        <f>+TEXT([12]!Fills_Heidelberg[[#This Row],[Trade_Time_ms]],"hh:mm:ss.000")</f>
        <v>13:15:29.559</v>
      </c>
      <c r="D79" s="42" t="str">
        <f t="shared" si="1"/>
        <v>Buy</v>
      </c>
      <c r="E79" s="43">
        <v>55</v>
      </c>
      <c r="F79" s="44">
        <v>12.305</v>
      </c>
      <c r="G79" s="42" t="s">
        <v>13</v>
      </c>
      <c r="H79" s="42" t="s">
        <v>24</v>
      </c>
      <c r="I79" s="42" t="s">
        <v>141</v>
      </c>
      <c r="J79" s="42"/>
      <c r="K79" s="42"/>
    </row>
    <row r="80" spans="2:11" x14ac:dyDescent="0.35">
      <c r="B80" s="50" t="s">
        <v>68</v>
      </c>
      <c r="C80" s="42" t="str">
        <f>+TEXT([12]!Fills_Heidelberg[[#This Row],[Trade_Time_ms]],"hh:mm:ss.000")</f>
        <v>13:21:21.028</v>
      </c>
      <c r="D80" s="42" t="str">
        <f t="shared" si="1"/>
        <v>Buy</v>
      </c>
      <c r="E80" s="43">
        <v>224</v>
      </c>
      <c r="F80" s="44">
        <v>12.305</v>
      </c>
      <c r="G80" s="42" t="s">
        <v>13</v>
      </c>
      <c r="H80" s="42" t="s">
        <v>24</v>
      </c>
      <c r="I80" s="42" t="s">
        <v>142</v>
      </c>
      <c r="J80" s="42"/>
      <c r="K80" s="42"/>
    </row>
    <row r="81" spans="2:11" x14ac:dyDescent="0.35">
      <c r="B81" s="50" t="s">
        <v>68</v>
      </c>
      <c r="C81" s="42" t="str">
        <f>+TEXT([12]!Fills_Heidelberg[[#This Row],[Trade_Time_ms]],"hh:mm:ss.000")</f>
        <v>13:28:33.402</v>
      </c>
      <c r="D81" s="42" t="str">
        <f t="shared" si="1"/>
        <v>Buy</v>
      </c>
      <c r="E81" s="43">
        <v>270</v>
      </c>
      <c r="F81" s="44">
        <v>12.32</v>
      </c>
      <c r="G81" s="42" t="s">
        <v>13</v>
      </c>
      <c r="H81" s="42" t="s">
        <v>24</v>
      </c>
      <c r="I81" s="42" t="s">
        <v>143</v>
      </c>
      <c r="J81" s="42"/>
      <c r="K81" s="42"/>
    </row>
    <row r="82" spans="2:11" x14ac:dyDescent="0.35">
      <c r="B82" s="50" t="s">
        <v>68</v>
      </c>
      <c r="C82" s="42" t="str">
        <f>+TEXT([12]!Fills_Heidelberg[[#This Row],[Trade_Time_ms]],"hh:mm:ss.000")</f>
        <v>13:31:37.342</v>
      </c>
      <c r="D82" s="42" t="str">
        <f t="shared" si="1"/>
        <v>Buy</v>
      </c>
      <c r="E82" s="43">
        <v>217</v>
      </c>
      <c r="F82" s="44">
        <v>12.32</v>
      </c>
      <c r="G82" s="42" t="s">
        <v>13</v>
      </c>
      <c r="H82" s="42" t="s">
        <v>24</v>
      </c>
      <c r="I82" s="42" t="s">
        <v>144</v>
      </c>
      <c r="J82" s="42"/>
      <c r="K82" s="42"/>
    </row>
    <row r="83" spans="2:11" x14ac:dyDescent="0.35">
      <c r="B83" s="50" t="s">
        <v>68</v>
      </c>
      <c r="C83" s="42" t="str">
        <f>+TEXT([12]!Fills_Heidelberg[[#This Row],[Trade_Time_ms]],"hh:mm:ss.000")</f>
        <v>13:35:14.664</v>
      </c>
      <c r="D83" s="42" t="str">
        <f t="shared" si="1"/>
        <v>Buy</v>
      </c>
      <c r="E83" s="43">
        <v>173</v>
      </c>
      <c r="F83" s="44">
        <v>12.315</v>
      </c>
      <c r="G83" s="42" t="s">
        <v>13</v>
      </c>
      <c r="H83" s="42" t="s">
        <v>24</v>
      </c>
      <c r="I83" s="42" t="s">
        <v>145</v>
      </c>
      <c r="J83" s="42"/>
      <c r="K83" s="42"/>
    </row>
    <row r="84" spans="2:11" x14ac:dyDescent="0.35">
      <c r="B84" s="50" t="s">
        <v>68</v>
      </c>
      <c r="C84" s="42" t="str">
        <f>+TEXT([12]!Fills_Heidelberg[[#This Row],[Trade_Time_ms]],"hh:mm:ss.000")</f>
        <v>13:41:00.900</v>
      </c>
      <c r="D84" s="42" t="str">
        <f t="shared" si="1"/>
        <v>Buy</v>
      </c>
      <c r="E84" s="43">
        <v>254</v>
      </c>
      <c r="F84" s="44">
        <v>12.26</v>
      </c>
      <c r="G84" s="42" t="s">
        <v>13</v>
      </c>
      <c r="H84" s="42" t="s">
        <v>24</v>
      </c>
      <c r="I84" s="42" t="s">
        <v>146</v>
      </c>
      <c r="J84" s="42"/>
      <c r="K84" s="42"/>
    </row>
    <row r="85" spans="2:11" x14ac:dyDescent="0.35">
      <c r="B85" s="50" t="s">
        <v>68</v>
      </c>
      <c r="C85" s="42" t="str">
        <f>+TEXT([12]!Fills_Heidelberg[[#This Row],[Trade_Time_ms]],"hh:mm:ss.000")</f>
        <v>13:44:40.475</v>
      </c>
      <c r="D85" s="42" t="str">
        <f t="shared" si="1"/>
        <v>Buy</v>
      </c>
      <c r="E85" s="43">
        <v>187</v>
      </c>
      <c r="F85" s="44">
        <v>12.234999999999999</v>
      </c>
      <c r="G85" s="42" t="s">
        <v>13</v>
      </c>
      <c r="H85" s="42" t="s">
        <v>24</v>
      </c>
      <c r="I85" s="42" t="s">
        <v>147</v>
      </c>
      <c r="J85" s="42"/>
      <c r="K85" s="42"/>
    </row>
    <row r="86" spans="2:11" x14ac:dyDescent="0.35">
      <c r="B86" s="50" t="s">
        <v>68</v>
      </c>
      <c r="C86" s="42" t="str">
        <f>+TEXT([12]!Fills_Heidelberg[[#This Row],[Trade_Time_ms]],"hh:mm:ss.000")</f>
        <v>13:50:37.416</v>
      </c>
      <c r="D86" s="42" t="str">
        <f t="shared" si="1"/>
        <v>Buy</v>
      </c>
      <c r="E86" s="43">
        <v>18</v>
      </c>
      <c r="F86" s="44">
        <v>12.215</v>
      </c>
      <c r="G86" s="42" t="s">
        <v>13</v>
      </c>
      <c r="H86" s="42" t="s">
        <v>24</v>
      </c>
      <c r="I86" s="42" t="s">
        <v>148</v>
      </c>
      <c r="J86" s="42"/>
      <c r="K86" s="42"/>
    </row>
    <row r="87" spans="2:11" x14ac:dyDescent="0.35">
      <c r="B87" s="50" t="s">
        <v>68</v>
      </c>
      <c r="C87" s="42" t="str">
        <f>+TEXT([12]!Fills_Heidelberg[[#This Row],[Trade_Time_ms]],"hh:mm:ss.000")</f>
        <v>13:53:51.576</v>
      </c>
      <c r="D87" s="42" t="str">
        <f t="shared" si="1"/>
        <v>Buy</v>
      </c>
      <c r="E87" s="43">
        <v>252</v>
      </c>
      <c r="F87" s="44">
        <v>12.22</v>
      </c>
      <c r="G87" s="42" t="s">
        <v>13</v>
      </c>
      <c r="H87" s="42" t="s">
        <v>24</v>
      </c>
      <c r="I87" s="42" t="s">
        <v>149</v>
      </c>
      <c r="J87" s="42"/>
      <c r="K87" s="42"/>
    </row>
    <row r="88" spans="2:11" x14ac:dyDescent="0.35">
      <c r="B88" s="50" t="s">
        <v>68</v>
      </c>
      <c r="C88" s="42" t="str">
        <f>+TEXT([12]!Fills_Heidelberg[[#This Row],[Trade_Time_ms]],"hh:mm:ss.000")</f>
        <v>13:55:44.001</v>
      </c>
      <c r="D88" s="42" t="str">
        <f t="shared" si="1"/>
        <v>Buy</v>
      </c>
      <c r="E88" s="43">
        <v>219</v>
      </c>
      <c r="F88" s="44">
        <v>12.22</v>
      </c>
      <c r="G88" s="42" t="s">
        <v>13</v>
      </c>
      <c r="H88" s="42" t="s">
        <v>24</v>
      </c>
      <c r="I88" s="42" t="s">
        <v>150</v>
      </c>
      <c r="J88" s="42"/>
      <c r="K88" s="42"/>
    </row>
    <row r="89" spans="2:11" x14ac:dyDescent="0.35">
      <c r="B89" s="50" t="s">
        <v>68</v>
      </c>
      <c r="C89" s="42" t="str">
        <f>+TEXT([12]!Fills_Heidelberg[[#This Row],[Trade_Time_ms]],"hh:mm:ss.000")</f>
        <v>13:59:30.258</v>
      </c>
      <c r="D89" s="42" t="str">
        <f t="shared" si="1"/>
        <v>Buy</v>
      </c>
      <c r="E89" s="43">
        <v>196</v>
      </c>
      <c r="F89" s="44">
        <v>12.175000000000001</v>
      </c>
      <c r="G89" s="42" t="s">
        <v>13</v>
      </c>
      <c r="H89" s="42" t="s">
        <v>24</v>
      </c>
      <c r="I89" s="42" t="s">
        <v>151</v>
      </c>
      <c r="J89" s="42"/>
      <c r="K89" s="42"/>
    </row>
    <row r="90" spans="2:11" x14ac:dyDescent="0.35">
      <c r="B90" s="50" t="s">
        <v>68</v>
      </c>
      <c r="C90" s="42" t="str">
        <f>+TEXT([12]!Fills_Heidelberg[[#This Row],[Trade_Time_ms]],"hh:mm:ss.000")</f>
        <v>14:03:02.208</v>
      </c>
      <c r="D90" s="42" t="str">
        <f t="shared" si="1"/>
        <v>Buy</v>
      </c>
      <c r="E90" s="43">
        <v>182</v>
      </c>
      <c r="F90" s="44">
        <v>12.1</v>
      </c>
      <c r="G90" s="42" t="s">
        <v>13</v>
      </c>
      <c r="H90" s="42" t="s">
        <v>24</v>
      </c>
      <c r="I90" s="42" t="s">
        <v>152</v>
      </c>
      <c r="J90" s="42"/>
      <c r="K90" s="42"/>
    </row>
    <row r="91" spans="2:11" x14ac:dyDescent="0.35">
      <c r="B91" s="50" t="s">
        <v>68</v>
      </c>
      <c r="C91" s="42" t="str">
        <f>+TEXT([12]!Fills_Heidelberg[[#This Row],[Trade_Time_ms]],"hh:mm:ss.000")</f>
        <v>14:07:02.747</v>
      </c>
      <c r="D91" s="42" t="str">
        <f t="shared" si="1"/>
        <v>Buy</v>
      </c>
      <c r="E91" s="43">
        <v>199</v>
      </c>
      <c r="F91" s="44">
        <v>12.154999999999999</v>
      </c>
      <c r="G91" s="42" t="s">
        <v>13</v>
      </c>
      <c r="H91" s="42" t="s">
        <v>24</v>
      </c>
      <c r="I91" s="42" t="s">
        <v>153</v>
      </c>
      <c r="J91" s="42"/>
      <c r="K91" s="42"/>
    </row>
    <row r="92" spans="2:11" x14ac:dyDescent="0.35">
      <c r="B92" s="50" t="s">
        <v>68</v>
      </c>
      <c r="C92" s="42" t="str">
        <f>+TEXT([12]!Fills_Heidelberg[[#This Row],[Trade_Time_ms]],"hh:mm:ss.000")</f>
        <v>14:12:21.441</v>
      </c>
      <c r="D92" s="42" t="str">
        <f t="shared" si="1"/>
        <v>Buy</v>
      </c>
      <c r="E92" s="43">
        <v>243</v>
      </c>
      <c r="F92" s="44">
        <v>12.18</v>
      </c>
      <c r="G92" s="42" t="s">
        <v>13</v>
      </c>
      <c r="H92" s="42" t="s">
        <v>24</v>
      </c>
      <c r="I92" s="42" t="s">
        <v>154</v>
      </c>
      <c r="J92" s="42"/>
      <c r="K92" s="42"/>
    </row>
    <row r="93" spans="2:11" x14ac:dyDescent="0.35">
      <c r="B93" s="50" t="s">
        <v>68</v>
      </c>
      <c r="C93" s="42" t="str">
        <f>+TEXT([12]!Fills_Heidelberg[[#This Row],[Trade_Time_ms]],"hh:mm:ss.000")</f>
        <v>14:16:58.524</v>
      </c>
      <c r="D93" s="42" t="str">
        <f t="shared" si="1"/>
        <v>Buy</v>
      </c>
      <c r="E93" s="43">
        <v>204</v>
      </c>
      <c r="F93" s="44">
        <v>12.135</v>
      </c>
      <c r="G93" s="42" t="s">
        <v>13</v>
      </c>
      <c r="H93" s="42" t="s">
        <v>24</v>
      </c>
      <c r="I93" s="42" t="s">
        <v>155</v>
      </c>
      <c r="J93" s="42"/>
      <c r="K93" s="42"/>
    </row>
    <row r="94" spans="2:11" x14ac:dyDescent="0.35">
      <c r="B94" s="50" t="s">
        <v>68</v>
      </c>
      <c r="C94" s="42" t="str">
        <f>+TEXT([12]!Fills_Heidelberg[[#This Row],[Trade_Time_ms]],"hh:mm:ss.000")</f>
        <v>14:22:26.208</v>
      </c>
      <c r="D94" s="42" t="str">
        <f t="shared" si="1"/>
        <v>Buy</v>
      </c>
      <c r="E94" s="43">
        <v>262</v>
      </c>
      <c r="F94" s="44">
        <v>12.12</v>
      </c>
      <c r="G94" s="42" t="s">
        <v>13</v>
      </c>
      <c r="H94" s="42" t="s">
        <v>24</v>
      </c>
      <c r="I94" s="42" t="s">
        <v>156</v>
      </c>
      <c r="J94" s="42"/>
      <c r="K94" s="42"/>
    </row>
    <row r="95" spans="2:11" x14ac:dyDescent="0.35">
      <c r="B95" s="50" t="s">
        <v>68</v>
      </c>
      <c r="C95" s="42" t="str">
        <f>+TEXT([12]!Fills_Heidelberg[[#This Row],[Trade_Time_ms]],"hh:mm:ss.000")</f>
        <v>14:26:47.651</v>
      </c>
      <c r="D95" s="42" t="str">
        <f t="shared" si="1"/>
        <v>Buy</v>
      </c>
      <c r="E95" s="43">
        <v>143</v>
      </c>
      <c r="F95" s="44">
        <v>12.16</v>
      </c>
      <c r="G95" s="42" t="s">
        <v>13</v>
      </c>
      <c r="H95" s="42" t="s">
        <v>24</v>
      </c>
      <c r="I95" s="42" t="s">
        <v>157</v>
      </c>
      <c r="J95" s="42"/>
      <c r="K95" s="42"/>
    </row>
    <row r="96" spans="2:11" x14ac:dyDescent="0.35">
      <c r="B96" s="50" t="s">
        <v>68</v>
      </c>
      <c r="C96" s="42" t="str">
        <f>+TEXT([12]!Fills_Heidelberg[[#This Row],[Trade_Time_ms]],"hh:mm:ss.000")</f>
        <v>14:26:47.651</v>
      </c>
      <c r="D96" s="42" t="str">
        <f t="shared" si="1"/>
        <v>Buy</v>
      </c>
      <c r="E96" s="43">
        <v>49</v>
      </c>
      <c r="F96" s="44">
        <v>12.16</v>
      </c>
      <c r="G96" s="42" t="s">
        <v>13</v>
      </c>
      <c r="H96" s="42" t="s">
        <v>24</v>
      </c>
      <c r="I96" s="42" t="s">
        <v>158</v>
      </c>
      <c r="J96" s="42"/>
      <c r="K96" s="42"/>
    </row>
    <row r="97" spans="2:11" x14ac:dyDescent="0.35">
      <c r="B97" s="50" t="s">
        <v>68</v>
      </c>
      <c r="C97" s="42" t="str">
        <f>+TEXT([12]!Fills_Heidelberg[[#This Row],[Trade_Time_ms]],"hh:mm:ss.000")</f>
        <v>14:30:38.412</v>
      </c>
      <c r="D97" s="42" t="str">
        <f t="shared" si="1"/>
        <v>Buy</v>
      </c>
      <c r="E97" s="43">
        <v>229</v>
      </c>
      <c r="F97" s="44">
        <v>12.125</v>
      </c>
      <c r="G97" s="42" t="s">
        <v>13</v>
      </c>
      <c r="H97" s="42" t="s">
        <v>24</v>
      </c>
      <c r="I97" s="42" t="s">
        <v>159</v>
      </c>
      <c r="J97" s="42"/>
      <c r="K97" s="42"/>
    </row>
    <row r="98" spans="2:11" x14ac:dyDescent="0.35">
      <c r="B98" s="50" t="s">
        <v>68</v>
      </c>
      <c r="C98" s="42" t="str">
        <f>+TEXT([12]!Fills_Heidelberg[[#This Row],[Trade_Time_ms]],"hh:mm:ss.000")</f>
        <v>14:32:45.202</v>
      </c>
      <c r="D98" s="42" t="str">
        <f t="shared" si="1"/>
        <v>Buy</v>
      </c>
      <c r="E98" s="43">
        <v>206</v>
      </c>
      <c r="F98" s="44">
        <v>12.125</v>
      </c>
      <c r="G98" s="42" t="s">
        <v>13</v>
      </c>
      <c r="H98" s="42" t="s">
        <v>24</v>
      </c>
      <c r="I98" s="42" t="s">
        <v>160</v>
      </c>
      <c r="J98" s="42"/>
      <c r="K98" s="42"/>
    </row>
    <row r="99" spans="2:11" x14ac:dyDescent="0.35">
      <c r="B99" s="50" t="s">
        <v>68</v>
      </c>
      <c r="C99" s="42" t="str">
        <f>+TEXT([12]!Fills_Heidelberg[[#This Row],[Trade_Time_ms]],"hh:mm:ss.000")</f>
        <v>14:35:56.136</v>
      </c>
      <c r="D99" s="42" t="str">
        <f t="shared" si="1"/>
        <v>Buy</v>
      </c>
      <c r="E99" s="43">
        <v>225</v>
      </c>
      <c r="F99" s="44">
        <v>12.11</v>
      </c>
      <c r="G99" s="42" t="s">
        <v>13</v>
      </c>
      <c r="H99" s="42" t="s">
        <v>24</v>
      </c>
      <c r="I99" s="42" t="s">
        <v>161</v>
      </c>
      <c r="J99" s="42"/>
      <c r="K99" s="42"/>
    </row>
    <row r="100" spans="2:11" x14ac:dyDescent="0.35">
      <c r="B100" s="50" t="s">
        <v>68</v>
      </c>
      <c r="C100" s="42" t="str">
        <f>+TEXT([12]!Fills_Heidelberg[[#This Row],[Trade_Time_ms]],"hh:mm:ss.000")</f>
        <v>14:38:30.702</v>
      </c>
      <c r="D100" s="42" t="str">
        <f t="shared" si="1"/>
        <v>Buy</v>
      </c>
      <c r="E100" s="43">
        <v>188</v>
      </c>
      <c r="F100" s="44">
        <v>12.095000000000001</v>
      </c>
      <c r="G100" s="42" t="s">
        <v>13</v>
      </c>
      <c r="H100" s="42" t="s">
        <v>24</v>
      </c>
      <c r="I100" s="42" t="s">
        <v>162</v>
      </c>
      <c r="J100" s="42"/>
      <c r="K100" s="42"/>
    </row>
    <row r="101" spans="2:11" x14ac:dyDescent="0.35">
      <c r="B101" s="50" t="s">
        <v>68</v>
      </c>
      <c r="C101" s="42" t="str">
        <f>+TEXT([12]!Fills_Heidelberg[[#This Row],[Trade_Time_ms]],"hh:mm:ss.000")</f>
        <v>14:41:54.322</v>
      </c>
      <c r="D101" s="42" t="str">
        <f t="shared" si="1"/>
        <v>Buy</v>
      </c>
      <c r="E101" s="43">
        <v>3</v>
      </c>
      <c r="F101" s="44">
        <v>12.095000000000001</v>
      </c>
      <c r="G101" s="42" t="s">
        <v>13</v>
      </c>
      <c r="H101" s="42" t="s">
        <v>24</v>
      </c>
      <c r="I101" s="42" t="s">
        <v>163</v>
      </c>
      <c r="J101" s="42"/>
      <c r="K101" s="42"/>
    </row>
    <row r="102" spans="2:11" x14ac:dyDescent="0.35">
      <c r="B102" s="50" t="s">
        <v>68</v>
      </c>
      <c r="C102" s="42" t="str">
        <f>+TEXT([12]!Fills_Heidelberg[[#This Row],[Trade_Time_ms]],"hh:mm:ss.000")</f>
        <v>14:41:54.322</v>
      </c>
      <c r="D102" s="42" t="str">
        <f t="shared" si="1"/>
        <v>Buy</v>
      </c>
      <c r="E102" s="43">
        <v>228</v>
      </c>
      <c r="F102" s="44">
        <v>12.095000000000001</v>
      </c>
      <c r="G102" s="42" t="s">
        <v>13</v>
      </c>
      <c r="H102" s="42" t="s">
        <v>24</v>
      </c>
      <c r="I102" s="42" t="s">
        <v>164</v>
      </c>
      <c r="J102" s="42"/>
      <c r="K102" s="42"/>
    </row>
    <row r="103" spans="2:11" x14ac:dyDescent="0.35">
      <c r="B103" s="50" t="s">
        <v>68</v>
      </c>
      <c r="C103" s="42" t="str">
        <f>+TEXT([12]!Fills_Heidelberg[[#This Row],[Trade_Time_ms]],"hh:mm:ss.000")</f>
        <v>14:44:29.929</v>
      </c>
      <c r="D103" s="42" t="str">
        <f t="shared" si="1"/>
        <v>Buy</v>
      </c>
      <c r="E103" s="43">
        <v>203</v>
      </c>
      <c r="F103" s="44">
        <v>12.08</v>
      </c>
      <c r="G103" s="42" t="s">
        <v>13</v>
      </c>
      <c r="H103" s="42" t="s">
        <v>24</v>
      </c>
      <c r="I103" s="42" t="s">
        <v>165</v>
      </c>
      <c r="J103" s="42"/>
      <c r="K103" s="42"/>
    </row>
    <row r="104" spans="2:11" x14ac:dyDescent="0.35">
      <c r="B104" s="50" t="s">
        <v>68</v>
      </c>
      <c r="C104" s="42" t="str">
        <f>+TEXT([12]!Fills_Heidelberg[[#This Row],[Trade_Time_ms]],"hh:mm:ss.000")</f>
        <v>14:46:41.202</v>
      </c>
      <c r="D104" s="42" t="str">
        <f t="shared" si="1"/>
        <v>Buy</v>
      </c>
      <c r="E104" s="43">
        <v>70</v>
      </c>
      <c r="F104" s="44">
        <v>12.085000000000001</v>
      </c>
      <c r="G104" s="42" t="s">
        <v>13</v>
      </c>
      <c r="H104" s="42" t="s">
        <v>24</v>
      </c>
      <c r="I104" s="42" t="s">
        <v>166</v>
      </c>
      <c r="J104" s="42"/>
      <c r="K104" s="42"/>
    </row>
    <row r="105" spans="2:11" x14ac:dyDescent="0.35">
      <c r="B105" s="50" t="s">
        <v>68</v>
      </c>
      <c r="C105" s="42" t="str">
        <f>+TEXT([12]!Fills_Heidelberg[[#This Row],[Trade_Time_ms]],"hh:mm:ss.000")</f>
        <v>14:46:41.202</v>
      </c>
      <c r="D105" s="42" t="str">
        <f t="shared" si="1"/>
        <v>Buy</v>
      </c>
      <c r="E105" s="43">
        <v>108</v>
      </c>
      <c r="F105" s="44">
        <v>12.085000000000001</v>
      </c>
      <c r="G105" s="42" t="s">
        <v>13</v>
      </c>
      <c r="H105" s="42" t="s">
        <v>24</v>
      </c>
      <c r="I105" s="42" t="s">
        <v>167</v>
      </c>
      <c r="J105" s="42"/>
      <c r="K105" s="42"/>
    </row>
    <row r="106" spans="2:11" x14ac:dyDescent="0.35">
      <c r="B106" s="50" t="s">
        <v>68</v>
      </c>
      <c r="C106" s="42" t="str">
        <f>+TEXT([12]!Fills_Heidelberg[[#This Row],[Trade_Time_ms]],"hh:mm:ss.000")</f>
        <v>14:50:02.818</v>
      </c>
      <c r="D106" s="42" t="str">
        <f t="shared" si="1"/>
        <v>Buy</v>
      </c>
      <c r="E106" s="43">
        <v>45</v>
      </c>
      <c r="F106" s="44">
        <v>12.07</v>
      </c>
      <c r="G106" s="42" t="s">
        <v>13</v>
      </c>
      <c r="H106" s="42" t="s">
        <v>24</v>
      </c>
      <c r="I106" s="42" t="s">
        <v>168</v>
      </c>
      <c r="J106" s="42"/>
      <c r="K106" s="42"/>
    </row>
    <row r="107" spans="2:11" x14ac:dyDescent="0.35">
      <c r="B107" s="50" t="s">
        <v>68</v>
      </c>
      <c r="C107" s="42" t="str">
        <f>+TEXT([12]!Fills_Heidelberg[[#This Row],[Trade_Time_ms]],"hh:mm:ss.000")</f>
        <v>14:50:42.478</v>
      </c>
      <c r="D107" s="42" t="str">
        <f t="shared" si="1"/>
        <v>Buy</v>
      </c>
      <c r="E107" s="43">
        <v>145</v>
      </c>
      <c r="F107" s="44">
        <v>12.07</v>
      </c>
      <c r="G107" s="42" t="s">
        <v>13</v>
      </c>
      <c r="H107" s="42" t="s">
        <v>24</v>
      </c>
      <c r="I107" s="42" t="s">
        <v>169</v>
      </c>
      <c r="J107" s="42"/>
      <c r="K107" s="42"/>
    </row>
    <row r="108" spans="2:11" x14ac:dyDescent="0.35">
      <c r="B108" s="50" t="s">
        <v>68</v>
      </c>
      <c r="C108" s="42" t="str">
        <f>+TEXT([12]!Fills_Heidelberg[[#This Row],[Trade_Time_ms]],"hh:mm:ss.000")</f>
        <v>14:50:42.478</v>
      </c>
      <c r="D108" s="42" t="str">
        <f t="shared" si="1"/>
        <v>Buy</v>
      </c>
      <c r="E108" s="43">
        <v>90</v>
      </c>
      <c r="F108" s="44">
        <v>12.07</v>
      </c>
      <c r="G108" s="42" t="s">
        <v>13</v>
      </c>
      <c r="H108" s="42" t="s">
        <v>24</v>
      </c>
      <c r="I108" s="42" t="s">
        <v>170</v>
      </c>
      <c r="J108" s="42"/>
      <c r="K108" s="42"/>
    </row>
    <row r="109" spans="2:11" x14ac:dyDescent="0.35">
      <c r="B109" s="50" t="s">
        <v>68</v>
      </c>
      <c r="C109" s="42" t="str">
        <f>+TEXT([12]!Fills_Heidelberg[[#This Row],[Trade_Time_ms]],"hh:mm:ss.000")</f>
        <v>14:53:19.288</v>
      </c>
      <c r="D109" s="42" t="str">
        <f t="shared" si="1"/>
        <v>Buy</v>
      </c>
      <c r="E109" s="43">
        <v>210</v>
      </c>
      <c r="F109" s="44">
        <v>12.07</v>
      </c>
      <c r="G109" s="42" t="s">
        <v>13</v>
      </c>
      <c r="H109" s="42" t="s">
        <v>24</v>
      </c>
      <c r="I109" s="42" t="s">
        <v>171</v>
      </c>
      <c r="J109" s="42"/>
      <c r="K109" s="42"/>
    </row>
    <row r="110" spans="2:11" x14ac:dyDescent="0.35">
      <c r="B110" s="50" t="s">
        <v>68</v>
      </c>
      <c r="C110" s="42" t="str">
        <f>+TEXT([12]!Fills_Heidelberg[[#This Row],[Trade_Time_ms]],"hh:mm:ss.000")</f>
        <v>14:53:19.297</v>
      </c>
      <c r="D110" s="42" t="str">
        <f t="shared" si="1"/>
        <v>Buy</v>
      </c>
      <c r="E110" s="43">
        <v>1</v>
      </c>
      <c r="F110" s="44">
        <v>12.07</v>
      </c>
      <c r="G110" s="42" t="s">
        <v>13</v>
      </c>
      <c r="H110" s="42" t="s">
        <v>24</v>
      </c>
      <c r="I110" s="42" t="s">
        <v>172</v>
      </c>
      <c r="J110" s="42"/>
      <c r="K110" s="42"/>
    </row>
    <row r="111" spans="2:11" x14ac:dyDescent="0.35">
      <c r="B111" s="50" t="s">
        <v>68</v>
      </c>
      <c r="C111" s="42" t="str">
        <f>+TEXT([12]!Fills_Heidelberg[[#This Row],[Trade_Time_ms]],"hh:mm:ss.000")</f>
        <v>14:56:23.008</v>
      </c>
      <c r="D111" s="42" t="str">
        <f t="shared" si="1"/>
        <v>Buy</v>
      </c>
      <c r="E111" s="43">
        <v>15</v>
      </c>
      <c r="F111" s="44">
        <v>12.09</v>
      </c>
      <c r="G111" s="42" t="s">
        <v>13</v>
      </c>
      <c r="H111" s="42" t="s">
        <v>24</v>
      </c>
      <c r="I111" s="42" t="s">
        <v>173</v>
      </c>
      <c r="J111" s="42"/>
      <c r="K111" s="42"/>
    </row>
    <row r="112" spans="2:11" x14ac:dyDescent="0.35">
      <c r="B112" s="50" t="s">
        <v>68</v>
      </c>
      <c r="C112" s="42" t="str">
        <f>+TEXT([12]!Fills_Heidelberg[[#This Row],[Trade_Time_ms]],"hh:mm:ss.000")</f>
        <v>14:56:23.008</v>
      </c>
      <c r="D112" s="42" t="str">
        <f t="shared" si="1"/>
        <v>Buy</v>
      </c>
      <c r="E112" s="43">
        <v>194</v>
      </c>
      <c r="F112" s="44">
        <v>12.09</v>
      </c>
      <c r="G112" s="42" t="s">
        <v>13</v>
      </c>
      <c r="H112" s="42" t="s">
        <v>24</v>
      </c>
      <c r="I112" s="42" t="s">
        <v>174</v>
      </c>
      <c r="J112" s="42"/>
      <c r="K112" s="42"/>
    </row>
    <row r="113" spans="2:11" x14ac:dyDescent="0.35">
      <c r="B113" s="50" t="s">
        <v>68</v>
      </c>
      <c r="C113" s="42" t="str">
        <f>+TEXT([12]!Fills_Heidelberg[[#This Row],[Trade_Time_ms]],"hh:mm:ss.000")</f>
        <v>14:59:57.342</v>
      </c>
      <c r="D113" s="42" t="str">
        <f t="shared" si="1"/>
        <v>Buy</v>
      </c>
      <c r="E113" s="43">
        <v>224</v>
      </c>
      <c r="F113" s="44">
        <v>12.095000000000001</v>
      </c>
      <c r="G113" s="42" t="s">
        <v>13</v>
      </c>
      <c r="H113" s="42" t="s">
        <v>24</v>
      </c>
      <c r="I113" s="42" t="s">
        <v>175</v>
      </c>
      <c r="J113" s="42"/>
      <c r="K113" s="42"/>
    </row>
    <row r="114" spans="2:11" x14ac:dyDescent="0.35">
      <c r="B114" s="50" t="s">
        <v>68</v>
      </c>
      <c r="C114" s="42" t="str">
        <f>+TEXT([12]!Fills_Heidelberg[[#This Row],[Trade_Time_ms]],"hh:mm:ss.000")</f>
        <v>15:01:28.276</v>
      </c>
      <c r="D114" s="42" t="str">
        <f t="shared" si="1"/>
        <v>Buy</v>
      </c>
      <c r="E114" s="43">
        <v>30</v>
      </c>
      <c r="F114" s="44">
        <v>12.09</v>
      </c>
      <c r="G114" s="42" t="s">
        <v>13</v>
      </c>
      <c r="H114" s="42" t="s">
        <v>24</v>
      </c>
      <c r="I114" s="42" t="s">
        <v>176</v>
      </c>
      <c r="J114" s="42"/>
      <c r="K114" s="42"/>
    </row>
    <row r="115" spans="2:11" x14ac:dyDescent="0.35">
      <c r="B115" s="50" t="s">
        <v>68</v>
      </c>
      <c r="C115" s="42" t="str">
        <f>+TEXT([12]!Fills_Heidelberg[[#This Row],[Trade_Time_ms]],"hh:mm:ss.000")</f>
        <v>15:01:28.285</v>
      </c>
      <c r="D115" s="42" t="str">
        <f t="shared" si="1"/>
        <v>Buy</v>
      </c>
      <c r="E115" s="43">
        <v>156</v>
      </c>
      <c r="F115" s="44">
        <v>12.09</v>
      </c>
      <c r="G115" s="42" t="s">
        <v>13</v>
      </c>
      <c r="H115" s="42" t="s">
        <v>24</v>
      </c>
      <c r="I115" s="42" t="s">
        <v>177</v>
      </c>
      <c r="J115" s="42"/>
      <c r="K115" s="42"/>
    </row>
    <row r="116" spans="2:11" x14ac:dyDescent="0.35">
      <c r="B116" s="50" t="s">
        <v>68</v>
      </c>
      <c r="C116" s="42" t="str">
        <f>+TEXT([12]!Fills_Heidelberg[[#This Row],[Trade_Time_ms]],"hh:mm:ss.000")</f>
        <v>15:04:04.188</v>
      </c>
      <c r="D116" s="42" t="str">
        <f t="shared" si="1"/>
        <v>Buy</v>
      </c>
      <c r="E116" s="43">
        <v>251</v>
      </c>
      <c r="F116" s="44">
        <v>12.07</v>
      </c>
      <c r="G116" s="42" t="s">
        <v>13</v>
      </c>
      <c r="H116" s="42" t="s">
        <v>24</v>
      </c>
      <c r="I116" s="42" t="s">
        <v>178</v>
      </c>
      <c r="J116" s="42"/>
      <c r="K116" s="42"/>
    </row>
    <row r="117" spans="2:11" x14ac:dyDescent="0.35">
      <c r="B117" s="50" t="s">
        <v>68</v>
      </c>
      <c r="C117" s="42" t="str">
        <f>+TEXT([12]!Fills_Heidelberg[[#This Row],[Trade_Time_ms]],"hh:mm:ss.000")</f>
        <v>15:06:23.557</v>
      </c>
      <c r="D117" s="42" t="str">
        <f t="shared" si="1"/>
        <v>Buy</v>
      </c>
      <c r="E117" s="43">
        <v>168</v>
      </c>
      <c r="F117" s="44">
        <v>12.03</v>
      </c>
      <c r="G117" s="42" t="s">
        <v>13</v>
      </c>
      <c r="H117" s="42" t="s">
        <v>24</v>
      </c>
      <c r="I117" s="42" t="s">
        <v>179</v>
      </c>
      <c r="J117" s="42"/>
      <c r="K117" s="42"/>
    </row>
    <row r="118" spans="2:11" x14ac:dyDescent="0.35">
      <c r="B118" s="50" t="s">
        <v>68</v>
      </c>
      <c r="C118" s="42" t="str">
        <f>+TEXT([12]!Fills_Heidelberg[[#This Row],[Trade_Time_ms]],"hh:mm:ss.000")</f>
        <v>15:10:27.671</v>
      </c>
      <c r="D118" s="42" t="str">
        <f t="shared" si="1"/>
        <v>Buy</v>
      </c>
      <c r="E118" s="43">
        <v>196</v>
      </c>
      <c r="F118" s="44">
        <v>12.035</v>
      </c>
      <c r="G118" s="42" t="s">
        <v>13</v>
      </c>
      <c r="H118" s="42" t="s">
        <v>24</v>
      </c>
      <c r="I118" s="42" t="s">
        <v>180</v>
      </c>
      <c r="J118" s="42"/>
      <c r="K118" s="42"/>
    </row>
    <row r="119" spans="2:11" x14ac:dyDescent="0.35">
      <c r="B119" s="50" t="s">
        <v>68</v>
      </c>
      <c r="C119" s="42" t="str">
        <f>+TEXT([12]!Fills_Heidelberg[[#This Row],[Trade_Time_ms]],"hh:mm:ss.000")</f>
        <v>15:10:58.785</v>
      </c>
      <c r="D119" s="42" t="str">
        <f t="shared" si="1"/>
        <v>Buy</v>
      </c>
      <c r="E119" s="43">
        <v>328</v>
      </c>
      <c r="F119" s="44">
        <v>12.025</v>
      </c>
      <c r="G119" s="42" t="s">
        <v>13</v>
      </c>
      <c r="H119" s="42" t="s">
        <v>24</v>
      </c>
      <c r="I119" s="42" t="s">
        <v>181</v>
      </c>
      <c r="J119" s="42"/>
      <c r="K119" s="42"/>
    </row>
    <row r="120" spans="2:11" x14ac:dyDescent="0.35">
      <c r="B120" s="50" t="s">
        <v>68</v>
      </c>
      <c r="C120" s="42" t="str">
        <f>+TEXT([12]!Fills_Heidelberg[[#This Row],[Trade_Time_ms]],"hh:mm:ss.000")</f>
        <v>15:10:58.785</v>
      </c>
      <c r="D120" s="42" t="str">
        <f t="shared" si="1"/>
        <v>Buy</v>
      </c>
      <c r="E120" s="43">
        <v>185</v>
      </c>
      <c r="F120" s="44">
        <v>12.025</v>
      </c>
      <c r="G120" s="42" t="s">
        <v>13</v>
      </c>
      <c r="H120" s="42" t="s">
        <v>24</v>
      </c>
      <c r="I120" s="42" t="s">
        <v>182</v>
      </c>
      <c r="J120" s="42"/>
      <c r="K120" s="42"/>
    </row>
    <row r="121" spans="2:11" x14ac:dyDescent="0.35">
      <c r="B121" s="50" t="s">
        <v>68</v>
      </c>
      <c r="C121" s="42" t="str">
        <f>+TEXT([12]!Fills_Heidelberg[[#This Row],[Trade_Time_ms]],"hh:mm:ss.000")</f>
        <v>15:13:30.754</v>
      </c>
      <c r="D121" s="42" t="str">
        <f t="shared" si="1"/>
        <v>Buy</v>
      </c>
      <c r="E121" s="43">
        <v>100</v>
      </c>
      <c r="F121" s="44">
        <v>12.045</v>
      </c>
      <c r="G121" s="42" t="s">
        <v>13</v>
      </c>
      <c r="H121" s="42" t="s">
        <v>24</v>
      </c>
      <c r="I121" s="42" t="s">
        <v>183</v>
      </c>
      <c r="J121" s="42"/>
      <c r="K121" s="42"/>
    </row>
    <row r="122" spans="2:11" x14ac:dyDescent="0.35">
      <c r="B122" s="50" t="s">
        <v>68</v>
      </c>
      <c r="C122" s="42" t="str">
        <f>+TEXT([12]!Fills_Heidelberg[[#This Row],[Trade_Time_ms]],"hh:mm:ss.000")</f>
        <v>15:13:30.754</v>
      </c>
      <c r="D122" s="42" t="str">
        <f t="shared" si="1"/>
        <v>Buy</v>
      </c>
      <c r="E122" s="43">
        <v>145</v>
      </c>
      <c r="F122" s="44">
        <v>12.045</v>
      </c>
      <c r="G122" s="42" t="s">
        <v>13</v>
      </c>
      <c r="H122" s="42" t="s">
        <v>24</v>
      </c>
      <c r="I122" s="42" t="s">
        <v>184</v>
      </c>
      <c r="J122" s="42"/>
      <c r="K122" s="42"/>
    </row>
    <row r="123" spans="2:11" x14ac:dyDescent="0.35">
      <c r="B123" s="50" t="s">
        <v>68</v>
      </c>
      <c r="C123" s="42" t="str">
        <f>+TEXT([12]!Fills_Heidelberg[[#This Row],[Trade_Time_ms]],"hh:mm:ss.000")</f>
        <v>15:13:30.930</v>
      </c>
      <c r="D123" s="42" t="str">
        <f t="shared" si="1"/>
        <v>Buy</v>
      </c>
      <c r="E123" s="43">
        <v>336</v>
      </c>
      <c r="F123" s="44">
        <v>12.06</v>
      </c>
      <c r="G123" s="42" t="s">
        <v>13</v>
      </c>
      <c r="H123" s="42" t="s">
        <v>24</v>
      </c>
      <c r="I123" s="42" t="s">
        <v>185</v>
      </c>
      <c r="J123" s="42"/>
      <c r="K123" s="42"/>
    </row>
    <row r="124" spans="2:11" x14ac:dyDescent="0.35">
      <c r="B124" s="50" t="s">
        <v>68</v>
      </c>
      <c r="C124" s="42" t="str">
        <f>+TEXT([12]!Fills_Heidelberg[[#This Row],[Trade_Time_ms]],"hh:mm:ss.000")</f>
        <v>15:15:15.797</v>
      </c>
      <c r="D124" s="42" t="str">
        <f t="shared" si="1"/>
        <v>Buy</v>
      </c>
      <c r="E124" s="43">
        <v>247</v>
      </c>
      <c r="F124" s="44">
        <v>12.06</v>
      </c>
      <c r="G124" s="42" t="s">
        <v>13</v>
      </c>
      <c r="H124" s="42" t="s">
        <v>24</v>
      </c>
      <c r="I124" s="42" t="s">
        <v>186</v>
      </c>
      <c r="J124" s="42"/>
      <c r="K124" s="42"/>
    </row>
    <row r="125" spans="2:11" x14ac:dyDescent="0.35">
      <c r="B125" s="50" t="s">
        <v>68</v>
      </c>
      <c r="C125" s="42" t="str">
        <f>+TEXT([12]!Fills_Heidelberg[[#This Row],[Trade_Time_ms]],"hh:mm:ss.000")</f>
        <v>15:16:11.959</v>
      </c>
      <c r="D125" s="42" t="str">
        <f t="shared" si="1"/>
        <v>Buy</v>
      </c>
      <c r="E125" s="43">
        <v>463</v>
      </c>
      <c r="F125" s="44">
        <v>12.065</v>
      </c>
      <c r="G125" s="42" t="s">
        <v>13</v>
      </c>
      <c r="H125" s="42" t="s">
        <v>24</v>
      </c>
      <c r="I125" s="42" t="s">
        <v>187</v>
      </c>
      <c r="J125" s="42"/>
      <c r="K125" s="42"/>
    </row>
    <row r="126" spans="2:11" x14ac:dyDescent="0.35">
      <c r="B126" s="50" t="s">
        <v>68</v>
      </c>
      <c r="C126" s="42" t="str">
        <f>+TEXT([12]!Fills_Heidelberg[[#This Row],[Trade_Time_ms]],"hh:mm:ss.000")</f>
        <v>15:16:11.959</v>
      </c>
      <c r="D126" s="42" t="str">
        <f t="shared" si="1"/>
        <v>Buy</v>
      </c>
      <c r="E126" s="43">
        <v>390</v>
      </c>
      <c r="F126" s="44">
        <v>12.07</v>
      </c>
      <c r="G126" s="42" t="s">
        <v>13</v>
      </c>
      <c r="H126" s="42" t="s">
        <v>24</v>
      </c>
      <c r="I126" s="42" t="s">
        <v>188</v>
      </c>
      <c r="J126" s="42"/>
      <c r="K126" s="42"/>
    </row>
    <row r="127" spans="2:11" x14ac:dyDescent="0.35">
      <c r="B127" s="50" t="s">
        <v>68</v>
      </c>
      <c r="C127" s="42" t="str">
        <f>+TEXT([12]!Fills_Heidelberg[[#This Row],[Trade_Time_ms]],"hh:mm:ss.000")</f>
        <v>15:16:46.535</v>
      </c>
      <c r="D127" s="42" t="str">
        <f t="shared" si="1"/>
        <v>Buy</v>
      </c>
      <c r="E127" s="43">
        <v>224</v>
      </c>
      <c r="F127" s="44">
        <v>12.085000000000001</v>
      </c>
      <c r="G127" s="42" t="s">
        <v>13</v>
      </c>
      <c r="H127" s="42" t="s">
        <v>24</v>
      </c>
      <c r="I127" s="42" t="s">
        <v>189</v>
      </c>
      <c r="J127" s="42"/>
      <c r="K127" s="42"/>
    </row>
    <row r="128" spans="2:11" x14ac:dyDescent="0.35">
      <c r="B128" s="50" t="s">
        <v>68</v>
      </c>
      <c r="C128" s="42" t="str">
        <f>+TEXT([12]!Fills_Heidelberg[[#This Row],[Trade_Time_ms]],"hh:mm:ss.000")</f>
        <v>15:17:43.146</v>
      </c>
      <c r="D128" s="42" t="str">
        <f t="shared" si="1"/>
        <v>Buy</v>
      </c>
      <c r="E128" s="43">
        <v>426</v>
      </c>
      <c r="F128" s="44">
        <v>12.085000000000001</v>
      </c>
      <c r="G128" s="42" t="s">
        <v>13</v>
      </c>
      <c r="H128" s="42" t="s">
        <v>24</v>
      </c>
      <c r="I128" s="42" t="s">
        <v>190</v>
      </c>
      <c r="J128" s="42"/>
      <c r="K128" s="42"/>
    </row>
    <row r="129" spans="2:11" x14ac:dyDescent="0.35">
      <c r="B129" s="50" t="s">
        <v>68</v>
      </c>
      <c r="C129" s="42" t="str">
        <f>+TEXT([12]!Fills_Heidelberg[[#This Row],[Trade_Time_ms]],"hh:mm:ss.000")</f>
        <v>15:17:43.237</v>
      </c>
      <c r="D129" s="42" t="str">
        <f t="shared" si="1"/>
        <v>Buy</v>
      </c>
      <c r="E129" s="43">
        <v>295</v>
      </c>
      <c r="F129" s="44">
        <v>12.08</v>
      </c>
      <c r="G129" s="42" t="s">
        <v>13</v>
      </c>
      <c r="H129" s="42" t="s">
        <v>24</v>
      </c>
      <c r="I129" s="42" t="s">
        <v>191</v>
      </c>
      <c r="J129" s="42"/>
      <c r="K129" s="42"/>
    </row>
    <row r="130" spans="2:11" x14ac:dyDescent="0.35">
      <c r="B130" s="50" t="s">
        <v>68</v>
      </c>
      <c r="C130" s="42" t="str">
        <f>+TEXT([12]!Fills_Heidelberg[[#This Row],[Trade_Time_ms]],"hh:mm:ss.000")</f>
        <v>15:19:09.752</v>
      </c>
      <c r="D130" s="42" t="str">
        <f t="shared" si="1"/>
        <v>Buy</v>
      </c>
      <c r="E130" s="43">
        <v>309</v>
      </c>
      <c r="F130" s="44">
        <v>12.055</v>
      </c>
      <c r="G130" s="42" t="s">
        <v>13</v>
      </c>
      <c r="H130" s="42" t="s">
        <v>24</v>
      </c>
      <c r="I130" s="42" t="s">
        <v>192</v>
      </c>
      <c r="J130" s="42"/>
      <c r="K130" s="42"/>
    </row>
    <row r="131" spans="2:11" x14ac:dyDescent="0.35">
      <c r="B131" s="50" t="s">
        <v>68</v>
      </c>
      <c r="C131" s="42" t="str">
        <f>+TEXT([12]!Fills_Heidelberg[[#This Row],[Trade_Time_ms]],"hh:mm:ss.000")</f>
        <v>15:19:09.842</v>
      </c>
      <c r="D131" s="42" t="str">
        <f t="shared" si="1"/>
        <v>Buy</v>
      </c>
      <c r="E131" s="43">
        <v>174</v>
      </c>
      <c r="F131" s="44">
        <v>12.05</v>
      </c>
      <c r="G131" s="42" t="s">
        <v>13</v>
      </c>
      <c r="H131" s="42" t="s">
        <v>24</v>
      </c>
      <c r="I131" s="42" t="s">
        <v>193</v>
      </c>
      <c r="J131" s="42"/>
      <c r="K131" s="42"/>
    </row>
    <row r="132" spans="2:11" x14ac:dyDescent="0.35">
      <c r="B132" s="50" t="s">
        <v>68</v>
      </c>
      <c r="C132" s="42" t="str">
        <f>+TEXT([12]!Fills_Heidelberg[[#This Row],[Trade_Time_ms]],"hh:mm:ss.000")</f>
        <v>15:23:59.615</v>
      </c>
      <c r="D132" s="42" t="str">
        <f t="shared" si="1"/>
        <v>Buy</v>
      </c>
      <c r="E132" s="43">
        <v>214</v>
      </c>
      <c r="F132" s="44">
        <v>12.065</v>
      </c>
      <c r="G132" s="42" t="s">
        <v>13</v>
      </c>
      <c r="H132" s="42" t="s">
        <v>24</v>
      </c>
      <c r="I132" s="42" t="s">
        <v>194</v>
      </c>
      <c r="J132" s="42"/>
      <c r="K132" s="42"/>
    </row>
    <row r="133" spans="2:11" x14ac:dyDescent="0.35">
      <c r="B133" s="50" t="s">
        <v>68</v>
      </c>
      <c r="C133" s="42" t="str">
        <f>+TEXT([12]!Fills_Heidelberg[[#This Row],[Trade_Time_ms]],"hh:mm:ss.000")</f>
        <v>15:23:59.615</v>
      </c>
      <c r="D133" s="42" t="str">
        <f t="shared" si="1"/>
        <v>Buy</v>
      </c>
      <c r="E133" s="43">
        <v>858</v>
      </c>
      <c r="F133" s="44">
        <v>12.065</v>
      </c>
      <c r="G133" s="42" t="s">
        <v>13</v>
      </c>
      <c r="H133" s="42" t="s">
        <v>24</v>
      </c>
      <c r="I133" s="42" t="s">
        <v>195</v>
      </c>
      <c r="J133" s="42"/>
      <c r="K133" s="42"/>
    </row>
    <row r="134" spans="2:11" x14ac:dyDescent="0.35">
      <c r="B134" s="50" t="s">
        <v>68</v>
      </c>
      <c r="C134" s="42" t="str">
        <f>+TEXT([12]!Fills_Heidelberg[[#This Row],[Trade_Time_ms]],"hh:mm:ss.000")</f>
        <v>15:24:06.914</v>
      </c>
      <c r="D134" s="42" t="str">
        <f t="shared" si="1"/>
        <v>Buy</v>
      </c>
      <c r="E134" s="43">
        <v>283</v>
      </c>
      <c r="F134" s="44">
        <v>12.065</v>
      </c>
      <c r="G134" s="42" t="s">
        <v>13</v>
      </c>
      <c r="H134" s="42" t="s">
        <v>24</v>
      </c>
      <c r="I134" s="42" t="s">
        <v>196</v>
      </c>
      <c r="J134" s="42"/>
      <c r="K134" s="42"/>
    </row>
    <row r="135" spans="2:11" x14ac:dyDescent="0.35">
      <c r="B135" s="50" t="s">
        <v>68</v>
      </c>
      <c r="C135" s="42" t="str">
        <f>+TEXT([12]!Fills_Heidelberg[[#This Row],[Trade_Time_ms]],"hh:mm:ss.000")</f>
        <v>15:24:06.914</v>
      </c>
      <c r="D135" s="42" t="str">
        <f t="shared" ref="D135:D198" si="2">+"Buy"</f>
        <v>Buy</v>
      </c>
      <c r="E135" s="43">
        <v>168</v>
      </c>
      <c r="F135" s="44">
        <v>12.06</v>
      </c>
      <c r="G135" s="42" t="s">
        <v>13</v>
      </c>
      <c r="H135" s="42" t="s">
        <v>24</v>
      </c>
      <c r="I135" s="42" t="s">
        <v>197</v>
      </c>
      <c r="J135" s="42"/>
      <c r="K135" s="42"/>
    </row>
    <row r="136" spans="2:11" x14ac:dyDescent="0.35">
      <c r="B136" s="50" t="s">
        <v>68</v>
      </c>
      <c r="C136" s="42" t="str">
        <f>+TEXT([12]!Fills_Heidelberg[[#This Row],[Trade_Time_ms]],"hh:mm:ss.000")</f>
        <v>15:26:42.183</v>
      </c>
      <c r="D136" s="42" t="str">
        <f t="shared" si="2"/>
        <v>Buy</v>
      </c>
      <c r="E136" s="43">
        <v>490</v>
      </c>
      <c r="F136" s="44">
        <v>12.04</v>
      </c>
      <c r="G136" s="42" t="s">
        <v>13</v>
      </c>
      <c r="H136" s="42" t="s">
        <v>24</v>
      </c>
      <c r="I136" s="42" t="s">
        <v>198</v>
      </c>
      <c r="J136" s="42"/>
      <c r="K136" s="42"/>
    </row>
    <row r="137" spans="2:11" x14ac:dyDescent="0.35">
      <c r="B137" s="50" t="s">
        <v>68</v>
      </c>
      <c r="C137" s="42" t="str">
        <f>+TEXT([12]!Fills_Heidelberg[[#This Row],[Trade_Time_ms]],"hh:mm:ss.000")</f>
        <v>15:26:42.195</v>
      </c>
      <c r="D137" s="42" t="str">
        <f t="shared" si="2"/>
        <v>Buy</v>
      </c>
      <c r="E137" s="43">
        <v>342</v>
      </c>
      <c r="F137" s="44">
        <v>12.035</v>
      </c>
      <c r="G137" s="42" t="s">
        <v>13</v>
      </c>
      <c r="H137" s="42" t="s">
        <v>24</v>
      </c>
      <c r="I137" s="42" t="s">
        <v>199</v>
      </c>
      <c r="J137" s="42"/>
      <c r="K137" s="42"/>
    </row>
    <row r="138" spans="2:11" x14ac:dyDescent="0.35">
      <c r="B138" s="50" t="s">
        <v>68</v>
      </c>
      <c r="C138" s="42" t="str">
        <f>+TEXT([12]!Fills_Heidelberg[[#This Row],[Trade_Time_ms]],"hh:mm:ss.000")</f>
        <v>15:26:44.911</v>
      </c>
      <c r="D138" s="42" t="str">
        <f t="shared" si="2"/>
        <v>Buy</v>
      </c>
      <c r="E138" s="43">
        <v>1</v>
      </c>
      <c r="F138" s="44">
        <v>12.03</v>
      </c>
      <c r="G138" s="42" t="s">
        <v>13</v>
      </c>
      <c r="H138" s="42" t="s">
        <v>24</v>
      </c>
      <c r="I138" s="42" t="s">
        <v>200</v>
      </c>
      <c r="J138" s="42"/>
      <c r="K138" s="42"/>
    </row>
    <row r="139" spans="2:11" x14ac:dyDescent="0.35">
      <c r="B139" s="50" t="s">
        <v>68</v>
      </c>
      <c r="C139" s="42" t="str">
        <f>+TEXT([12]!Fills_Heidelberg[[#This Row],[Trade_Time_ms]],"hh:mm:ss.000")</f>
        <v>15:27:17.049</v>
      </c>
      <c r="D139" s="42" t="str">
        <f t="shared" si="2"/>
        <v>Buy</v>
      </c>
      <c r="E139" s="43">
        <v>176</v>
      </c>
      <c r="F139" s="44">
        <v>11.994999999999999</v>
      </c>
      <c r="G139" s="42" t="s">
        <v>13</v>
      </c>
      <c r="H139" s="42" t="s">
        <v>24</v>
      </c>
      <c r="I139" s="42" t="s">
        <v>201</v>
      </c>
      <c r="J139" s="42"/>
      <c r="K139" s="42"/>
    </row>
    <row r="140" spans="2:11" x14ac:dyDescent="0.35">
      <c r="B140" s="50" t="s">
        <v>68</v>
      </c>
      <c r="C140" s="42" t="str">
        <f>+TEXT([12]!Fills_Heidelberg[[#This Row],[Trade_Time_ms]],"hh:mm:ss.000")</f>
        <v>15:28:41.670</v>
      </c>
      <c r="D140" s="42" t="str">
        <f t="shared" si="2"/>
        <v>Buy</v>
      </c>
      <c r="E140" s="43">
        <v>249</v>
      </c>
      <c r="F140" s="44">
        <v>11.975</v>
      </c>
      <c r="G140" s="42" t="s">
        <v>13</v>
      </c>
      <c r="H140" s="42" t="s">
        <v>24</v>
      </c>
      <c r="I140" s="42" t="s">
        <v>202</v>
      </c>
      <c r="J140" s="42"/>
      <c r="K140" s="42"/>
    </row>
    <row r="141" spans="2:11" x14ac:dyDescent="0.35">
      <c r="B141" s="50" t="s">
        <v>68</v>
      </c>
      <c r="C141" s="42" t="str">
        <f>+TEXT([12]!Fills_Heidelberg[[#This Row],[Trade_Time_ms]],"hh:mm:ss.000")</f>
        <v>15:28:42.579</v>
      </c>
      <c r="D141" s="42" t="str">
        <f t="shared" si="2"/>
        <v>Buy</v>
      </c>
      <c r="E141" s="43">
        <v>195</v>
      </c>
      <c r="F141" s="44">
        <v>11.97</v>
      </c>
      <c r="G141" s="42" t="s">
        <v>13</v>
      </c>
      <c r="H141" s="42" t="s">
        <v>24</v>
      </c>
      <c r="I141" s="42" t="s">
        <v>203</v>
      </c>
      <c r="J141" s="42"/>
      <c r="K141" s="42"/>
    </row>
    <row r="142" spans="2:11" x14ac:dyDescent="0.35">
      <c r="B142" s="50" t="s">
        <v>68</v>
      </c>
      <c r="C142" s="42" t="str">
        <f>+TEXT([12]!Fills_Heidelberg[[#This Row],[Trade_Time_ms]],"hh:mm:ss.000")</f>
        <v>15:30:03.121</v>
      </c>
      <c r="D142" s="42" t="str">
        <f t="shared" si="2"/>
        <v>Buy</v>
      </c>
      <c r="E142" s="43">
        <v>224</v>
      </c>
      <c r="F142" s="44">
        <v>11.955</v>
      </c>
      <c r="G142" s="42" t="s">
        <v>13</v>
      </c>
      <c r="H142" s="42" t="s">
        <v>24</v>
      </c>
      <c r="I142" s="42" t="s">
        <v>204</v>
      </c>
      <c r="J142" s="42"/>
      <c r="K142" s="42"/>
    </row>
    <row r="143" spans="2:11" x14ac:dyDescent="0.35">
      <c r="B143" s="50" t="s">
        <v>68</v>
      </c>
      <c r="C143" s="42" t="str">
        <f>+TEXT([12]!Fills_Heidelberg[[#This Row],[Trade_Time_ms]],"hh:mm:ss.000")</f>
        <v>15:32:21.260</v>
      </c>
      <c r="D143" s="42" t="str">
        <f t="shared" si="2"/>
        <v>Buy</v>
      </c>
      <c r="E143" s="43">
        <v>407</v>
      </c>
      <c r="F143" s="44">
        <v>11.97</v>
      </c>
      <c r="G143" s="42" t="s">
        <v>13</v>
      </c>
      <c r="H143" s="42" t="s">
        <v>24</v>
      </c>
      <c r="I143" s="42" t="s">
        <v>205</v>
      </c>
      <c r="J143" s="42"/>
      <c r="K143" s="42"/>
    </row>
    <row r="144" spans="2:11" x14ac:dyDescent="0.35">
      <c r="B144" s="50" t="s">
        <v>68</v>
      </c>
      <c r="C144" s="42" t="str">
        <f>+TEXT([12]!Fills_Heidelberg[[#This Row],[Trade_Time_ms]],"hh:mm:ss.000")</f>
        <v>15:32:21.261</v>
      </c>
      <c r="D144" s="42" t="str">
        <f t="shared" si="2"/>
        <v>Buy</v>
      </c>
      <c r="E144" s="43">
        <v>69</v>
      </c>
      <c r="F144" s="44">
        <v>11.97</v>
      </c>
      <c r="G144" s="42" t="s">
        <v>13</v>
      </c>
      <c r="H144" s="42" t="s">
        <v>24</v>
      </c>
      <c r="I144" s="42" t="s">
        <v>206</v>
      </c>
      <c r="J144" s="42"/>
      <c r="K144" s="42"/>
    </row>
    <row r="145" spans="2:11" x14ac:dyDescent="0.35">
      <c r="B145" s="50" t="s">
        <v>68</v>
      </c>
      <c r="C145" s="42" t="str">
        <f>+TEXT([12]!Fills_Heidelberg[[#This Row],[Trade_Time_ms]],"hh:mm:ss.000")</f>
        <v>15:32:21.261</v>
      </c>
      <c r="D145" s="42" t="str">
        <f t="shared" si="2"/>
        <v>Buy</v>
      </c>
      <c r="E145" s="43">
        <v>9</v>
      </c>
      <c r="F145" s="44">
        <v>11.97</v>
      </c>
      <c r="G145" s="42" t="s">
        <v>13</v>
      </c>
      <c r="H145" s="42" t="s">
        <v>24</v>
      </c>
      <c r="I145" s="42" t="s">
        <v>207</v>
      </c>
      <c r="J145" s="42"/>
      <c r="K145" s="42"/>
    </row>
    <row r="146" spans="2:11" x14ac:dyDescent="0.35">
      <c r="B146" s="50" t="s">
        <v>68</v>
      </c>
      <c r="C146" s="42" t="str">
        <f>+TEXT([12]!Fills_Heidelberg[[#This Row],[Trade_Time_ms]],"hh:mm:ss.000")</f>
        <v>15:33:08.783</v>
      </c>
      <c r="D146" s="42" t="str">
        <f t="shared" si="2"/>
        <v>Buy</v>
      </c>
      <c r="E146" s="43">
        <v>449</v>
      </c>
      <c r="F146" s="44">
        <v>11.965</v>
      </c>
      <c r="G146" s="42" t="s">
        <v>13</v>
      </c>
      <c r="H146" s="42" t="s">
        <v>24</v>
      </c>
      <c r="I146" s="42" t="s">
        <v>208</v>
      </c>
      <c r="J146" s="42"/>
      <c r="K146" s="42"/>
    </row>
    <row r="147" spans="2:11" x14ac:dyDescent="0.35">
      <c r="B147" s="50" t="s">
        <v>68</v>
      </c>
      <c r="C147" s="42" t="str">
        <f>+TEXT([12]!Fills_Heidelberg[[#This Row],[Trade_Time_ms]],"hh:mm:ss.000")</f>
        <v>15:34:04.881</v>
      </c>
      <c r="D147" s="42" t="str">
        <f t="shared" si="2"/>
        <v>Buy</v>
      </c>
      <c r="E147" s="43">
        <v>367</v>
      </c>
      <c r="F147" s="44">
        <v>11.96</v>
      </c>
      <c r="G147" s="42" t="s">
        <v>13</v>
      </c>
      <c r="H147" s="42" t="s">
        <v>24</v>
      </c>
      <c r="I147" s="42" t="s">
        <v>209</v>
      </c>
      <c r="J147" s="42"/>
      <c r="K147" s="42"/>
    </row>
    <row r="148" spans="2:11" x14ac:dyDescent="0.35">
      <c r="B148" s="50" t="s">
        <v>68</v>
      </c>
      <c r="C148" s="42" t="str">
        <f>+TEXT([12]!Fills_Heidelberg[[#This Row],[Trade_Time_ms]],"hh:mm:ss.000")</f>
        <v>15:34:04.884</v>
      </c>
      <c r="D148" s="42" t="str">
        <f t="shared" si="2"/>
        <v>Buy</v>
      </c>
      <c r="E148" s="43">
        <v>224</v>
      </c>
      <c r="F148" s="44">
        <v>11.965</v>
      </c>
      <c r="G148" s="42" t="s">
        <v>13</v>
      </c>
      <c r="H148" s="42" t="s">
        <v>24</v>
      </c>
      <c r="I148" s="42" t="s">
        <v>210</v>
      </c>
      <c r="J148" s="42"/>
      <c r="K148" s="42"/>
    </row>
    <row r="149" spans="2:11" x14ac:dyDescent="0.35">
      <c r="B149" s="50" t="s">
        <v>68</v>
      </c>
      <c r="C149" s="42" t="str">
        <f>+TEXT([12]!Fills_Heidelberg[[#This Row],[Trade_Time_ms]],"hh:mm:ss.000")</f>
        <v>15:36:44.438</v>
      </c>
      <c r="D149" s="42" t="str">
        <f t="shared" si="2"/>
        <v>Buy</v>
      </c>
      <c r="E149" s="43">
        <v>208</v>
      </c>
      <c r="F149" s="44">
        <v>11.994999999999999</v>
      </c>
      <c r="G149" s="42" t="s">
        <v>13</v>
      </c>
      <c r="H149" s="42" t="s">
        <v>24</v>
      </c>
      <c r="I149" s="42" t="s">
        <v>211</v>
      </c>
      <c r="J149" s="42"/>
      <c r="K149" s="42"/>
    </row>
    <row r="150" spans="2:11" x14ac:dyDescent="0.35">
      <c r="B150" s="50" t="s">
        <v>68</v>
      </c>
      <c r="C150" s="42" t="str">
        <f>+TEXT([12]!Fills_Heidelberg[[#This Row],[Trade_Time_ms]],"hh:mm:ss.000")</f>
        <v>15:36:44.438</v>
      </c>
      <c r="D150" s="42" t="str">
        <f t="shared" si="2"/>
        <v>Buy</v>
      </c>
      <c r="E150" s="43">
        <v>244</v>
      </c>
      <c r="F150" s="44">
        <v>11.994999999999999</v>
      </c>
      <c r="G150" s="42" t="s">
        <v>13</v>
      </c>
      <c r="H150" s="42" t="s">
        <v>24</v>
      </c>
      <c r="I150" s="42" t="s">
        <v>212</v>
      </c>
      <c r="J150" s="42"/>
      <c r="K150" s="42"/>
    </row>
    <row r="151" spans="2:11" x14ac:dyDescent="0.35">
      <c r="B151" s="50" t="s">
        <v>68</v>
      </c>
      <c r="C151" s="42" t="str">
        <f>+TEXT([12]!Fills_Heidelberg[[#This Row],[Trade_Time_ms]],"hh:mm:ss.000")</f>
        <v>15:37:16.914</v>
      </c>
      <c r="D151" s="42" t="str">
        <f t="shared" si="2"/>
        <v>Buy</v>
      </c>
      <c r="E151" s="43">
        <v>293</v>
      </c>
      <c r="F151" s="44">
        <v>11.994999999999999</v>
      </c>
      <c r="G151" s="42" t="s">
        <v>13</v>
      </c>
      <c r="H151" s="42" t="s">
        <v>24</v>
      </c>
      <c r="I151" s="42" t="s">
        <v>213</v>
      </c>
      <c r="J151" s="42"/>
      <c r="K151" s="42"/>
    </row>
    <row r="152" spans="2:11" x14ac:dyDescent="0.35">
      <c r="B152" s="50" t="s">
        <v>68</v>
      </c>
      <c r="C152" s="42" t="str">
        <f>+TEXT([12]!Fills_Heidelberg[[#This Row],[Trade_Time_ms]],"hh:mm:ss.000")</f>
        <v>15:38:47.702</v>
      </c>
      <c r="D152" s="42" t="str">
        <f t="shared" si="2"/>
        <v>Buy</v>
      </c>
      <c r="E152" s="43">
        <v>425</v>
      </c>
      <c r="F152" s="44">
        <v>12.02</v>
      </c>
      <c r="G152" s="42" t="s">
        <v>13</v>
      </c>
      <c r="H152" s="42" t="s">
        <v>24</v>
      </c>
      <c r="I152" s="42" t="s">
        <v>214</v>
      </c>
      <c r="J152" s="42"/>
      <c r="K152" s="42"/>
    </row>
    <row r="153" spans="2:11" x14ac:dyDescent="0.35">
      <c r="B153" s="50" t="s">
        <v>68</v>
      </c>
      <c r="C153" s="42" t="str">
        <f>+TEXT([12]!Fills_Heidelberg[[#This Row],[Trade_Time_ms]],"hh:mm:ss.000")</f>
        <v>15:38:56.591</v>
      </c>
      <c r="D153" s="42" t="str">
        <f t="shared" si="2"/>
        <v>Buy</v>
      </c>
      <c r="E153" s="43">
        <v>330</v>
      </c>
      <c r="F153" s="44">
        <v>12.025</v>
      </c>
      <c r="G153" s="42" t="s">
        <v>13</v>
      </c>
      <c r="H153" s="42" t="s">
        <v>24</v>
      </c>
      <c r="I153" s="42" t="s">
        <v>215</v>
      </c>
      <c r="J153" s="42"/>
      <c r="K153" s="42"/>
    </row>
    <row r="154" spans="2:11" x14ac:dyDescent="0.35">
      <c r="B154" s="50" t="s">
        <v>68</v>
      </c>
      <c r="C154" s="42" t="str">
        <f>+TEXT([12]!Fills_Heidelberg[[#This Row],[Trade_Time_ms]],"hh:mm:ss.000")</f>
        <v>15:39:59.341</v>
      </c>
      <c r="D154" s="42" t="str">
        <f t="shared" si="2"/>
        <v>Buy</v>
      </c>
      <c r="E154" s="43">
        <v>224</v>
      </c>
      <c r="F154" s="44">
        <v>12.025</v>
      </c>
      <c r="G154" s="42" t="s">
        <v>13</v>
      </c>
      <c r="H154" s="42" t="s">
        <v>24</v>
      </c>
      <c r="I154" s="42" t="s">
        <v>216</v>
      </c>
      <c r="J154" s="42"/>
      <c r="K154" s="42"/>
    </row>
    <row r="155" spans="2:11" x14ac:dyDescent="0.35">
      <c r="B155" s="50" t="s">
        <v>68</v>
      </c>
      <c r="C155" s="42" t="str">
        <f>+TEXT([12]!Fills_Heidelberg[[#This Row],[Trade_Time_ms]],"hh:mm:ss.000")</f>
        <v>15:40:54.887</v>
      </c>
      <c r="D155" s="42" t="str">
        <f t="shared" si="2"/>
        <v>Buy</v>
      </c>
      <c r="E155" s="43">
        <v>224</v>
      </c>
      <c r="F155" s="44">
        <v>12.025</v>
      </c>
      <c r="G155" s="42" t="s">
        <v>13</v>
      </c>
      <c r="H155" s="42" t="s">
        <v>24</v>
      </c>
      <c r="I155" s="42" t="s">
        <v>217</v>
      </c>
      <c r="J155" s="42"/>
      <c r="K155" s="42"/>
    </row>
    <row r="156" spans="2:11" x14ac:dyDescent="0.35">
      <c r="B156" s="50" t="s">
        <v>68</v>
      </c>
      <c r="C156" s="42" t="str">
        <f>+TEXT([12]!Fills_Heidelberg[[#This Row],[Trade_Time_ms]],"hh:mm:ss.000")</f>
        <v>15:41:03.806</v>
      </c>
      <c r="D156" s="42" t="str">
        <f t="shared" si="2"/>
        <v>Buy</v>
      </c>
      <c r="E156" s="43">
        <v>232</v>
      </c>
      <c r="F156" s="44">
        <v>12.02</v>
      </c>
      <c r="G156" s="42" t="s">
        <v>13</v>
      </c>
      <c r="H156" s="42" t="s">
        <v>24</v>
      </c>
      <c r="I156" s="42" t="s">
        <v>218</v>
      </c>
      <c r="J156" s="42"/>
      <c r="K156" s="42"/>
    </row>
    <row r="157" spans="2:11" x14ac:dyDescent="0.35">
      <c r="B157" s="50" t="s">
        <v>68</v>
      </c>
      <c r="C157" s="42" t="str">
        <f>+TEXT([12]!Fills_Heidelberg[[#This Row],[Trade_Time_ms]],"hh:mm:ss.000")</f>
        <v>15:41:03.806</v>
      </c>
      <c r="D157" s="42" t="str">
        <f t="shared" si="2"/>
        <v>Buy</v>
      </c>
      <c r="E157" s="43">
        <v>20</v>
      </c>
      <c r="F157" s="44">
        <v>12.02</v>
      </c>
      <c r="G157" s="42" t="s">
        <v>13</v>
      </c>
      <c r="H157" s="42" t="s">
        <v>24</v>
      </c>
      <c r="I157" s="42" t="s">
        <v>219</v>
      </c>
      <c r="J157" s="42"/>
      <c r="K157" s="42"/>
    </row>
    <row r="158" spans="2:11" x14ac:dyDescent="0.35">
      <c r="B158" s="50" t="s">
        <v>68</v>
      </c>
      <c r="C158" s="42" t="str">
        <f>+TEXT([12]!Fills_Heidelberg[[#This Row],[Trade_Time_ms]],"hh:mm:ss.000")</f>
        <v>15:42:02.090</v>
      </c>
      <c r="D158" s="42" t="str">
        <f t="shared" si="2"/>
        <v>Buy</v>
      </c>
      <c r="E158" s="43">
        <v>279</v>
      </c>
      <c r="F158" s="44">
        <v>12.01</v>
      </c>
      <c r="G158" s="42" t="s">
        <v>13</v>
      </c>
      <c r="H158" s="42" t="s">
        <v>24</v>
      </c>
      <c r="I158" s="42" t="s">
        <v>220</v>
      </c>
      <c r="J158" s="42"/>
      <c r="K158" s="42"/>
    </row>
    <row r="159" spans="2:11" x14ac:dyDescent="0.35">
      <c r="B159" s="50" t="s">
        <v>68</v>
      </c>
      <c r="C159" s="42" t="str">
        <f>+TEXT([12]!Fills_Heidelberg[[#This Row],[Trade_Time_ms]],"hh:mm:ss.000")</f>
        <v>15:44:07.745</v>
      </c>
      <c r="D159" s="42" t="str">
        <f t="shared" si="2"/>
        <v>Buy</v>
      </c>
      <c r="E159" s="43">
        <v>352</v>
      </c>
      <c r="F159" s="44">
        <v>12.005000000000001</v>
      </c>
      <c r="G159" s="42" t="s">
        <v>13</v>
      </c>
      <c r="H159" s="42" t="s">
        <v>24</v>
      </c>
      <c r="I159" s="42" t="s">
        <v>221</v>
      </c>
      <c r="J159" s="42"/>
      <c r="K159" s="42"/>
    </row>
    <row r="160" spans="2:11" x14ac:dyDescent="0.35">
      <c r="B160" s="50" t="s">
        <v>68</v>
      </c>
      <c r="C160" s="42" t="str">
        <f>+TEXT([12]!Fills_Heidelberg[[#This Row],[Trade_Time_ms]],"hh:mm:ss.000")</f>
        <v>15:44:07.745</v>
      </c>
      <c r="D160" s="42" t="str">
        <f t="shared" si="2"/>
        <v>Buy</v>
      </c>
      <c r="E160" s="43">
        <v>38</v>
      </c>
      <c r="F160" s="44">
        <v>12.005000000000001</v>
      </c>
      <c r="G160" s="42" t="s">
        <v>13</v>
      </c>
      <c r="H160" s="42" t="s">
        <v>24</v>
      </c>
      <c r="I160" s="42" t="s">
        <v>222</v>
      </c>
      <c r="J160" s="42"/>
      <c r="K160" s="42"/>
    </row>
    <row r="161" spans="2:11" x14ac:dyDescent="0.35">
      <c r="B161" s="50" t="s">
        <v>68</v>
      </c>
      <c r="C161" s="42" t="str">
        <f>+TEXT([12]!Fills_Heidelberg[[#This Row],[Trade_Time_ms]],"hh:mm:ss.000")</f>
        <v>15:44:07.754</v>
      </c>
      <c r="D161" s="42" t="str">
        <f t="shared" si="2"/>
        <v>Buy</v>
      </c>
      <c r="E161" s="43">
        <v>267</v>
      </c>
      <c r="F161" s="44">
        <v>12</v>
      </c>
      <c r="G161" s="42" t="s">
        <v>13</v>
      </c>
      <c r="H161" s="42" t="s">
        <v>24</v>
      </c>
      <c r="I161" s="42" t="s">
        <v>223</v>
      </c>
      <c r="J161" s="42"/>
      <c r="K161" s="42"/>
    </row>
    <row r="162" spans="2:11" x14ac:dyDescent="0.35">
      <c r="B162" s="50" t="s">
        <v>68</v>
      </c>
      <c r="C162" s="42" t="str">
        <f>+TEXT([12]!Fills_Heidelberg[[#This Row],[Trade_Time_ms]],"hh:mm:ss.000")</f>
        <v>15:44:51.605</v>
      </c>
      <c r="D162" s="42" t="str">
        <f t="shared" si="2"/>
        <v>Buy</v>
      </c>
      <c r="E162" s="43">
        <v>224</v>
      </c>
      <c r="F162" s="44">
        <v>12.01</v>
      </c>
      <c r="G162" s="42" t="s">
        <v>13</v>
      </c>
      <c r="H162" s="42" t="s">
        <v>24</v>
      </c>
      <c r="I162" s="42" t="s">
        <v>224</v>
      </c>
      <c r="J162" s="42"/>
      <c r="K162" s="42"/>
    </row>
    <row r="163" spans="2:11" x14ac:dyDescent="0.35">
      <c r="B163" s="50" t="s">
        <v>68</v>
      </c>
      <c r="C163" s="42" t="str">
        <f>+TEXT([12]!Fills_Heidelberg[[#This Row],[Trade_Time_ms]],"hh:mm:ss.000")</f>
        <v>15:45:29.831</v>
      </c>
      <c r="D163" s="42" t="str">
        <f t="shared" si="2"/>
        <v>Buy</v>
      </c>
      <c r="E163" s="43">
        <v>171</v>
      </c>
      <c r="F163" s="44">
        <v>12.005000000000001</v>
      </c>
      <c r="G163" s="42" t="s">
        <v>13</v>
      </c>
      <c r="H163" s="42" t="s">
        <v>24</v>
      </c>
      <c r="I163" s="42" t="s">
        <v>225</v>
      </c>
      <c r="J163" s="42"/>
      <c r="K163" s="42"/>
    </row>
    <row r="164" spans="2:11" x14ac:dyDescent="0.35">
      <c r="B164" s="50" t="s">
        <v>68</v>
      </c>
      <c r="C164" s="42" t="str">
        <f>+TEXT([12]!Fills_Heidelberg[[#This Row],[Trade_Time_ms]],"hh:mm:ss.000")</f>
        <v>15:45:29.831</v>
      </c>
      <c r="D164" s="42" t="str">
        <f t="shared" si="2"/>
        <v>Buy</v>
      </c>
      <c r="E164" s="43">
        <v>50</v>
      </c>
      <c r="F164" s="44">
        <v>12.005000000000001</v>
      </c>
      <c r="G164" s="42" t="s">
        <v>13</v>
      </c>
      <c r="H164" s="42" t="s">
        <v>24</v>
      </c>
      <c r="I164" s="42" t="s">
        <v>226</v>
      </c>
      <c r="J164" s="42"/>
      <c r="K164" s="42"/>
    </row>
    <row r="165" spans="2:11" x14ac:dyDescent="0.35">
      <c r="B165" s="50" t="s">
        <v>68</v>
      </c>
      <c r="C165" s="42" t="str">
        <f>+TEXT([12]!Fills_Heidelberg[[#This Row],[Trade_Time_ms]],"hh:mm:ss.000")</f>
        <v>15:47:03.672</v>
      </c>
      <c r="D165" s="42" t="str">
        <f t="shared" si="2"/>
        <v>Buy</v>
      </c>
      <c r="E165" s="43">
        <v>351</v>
      </c>
      <c r="F165" s="44">
        <v>11.994999999999999</v>
      </c>
      <c r="G165" s="42" t="s">
        <v>13</v>
      </c>
      <c r="H165" s="42" t="s">
        <v>24</v>
      </c>
      <c r="I165" s="42" t="s">
        <v>227</v>
      </c>
      <c r="J165" s="42"/>
      <c r="K165" s="42"/>
    </row>
    <row r="166" spans="2:11" x14ac:dyDescent="0.35">
      <c r="B166" s="50" t="s">
        <v>68</v>
      </c>
      <c r="C166" s="42" t="str">
        <f>+TEXT([12]!Fills_Heidelberg[[#This Row],[Trade_Time_ms]],"hh:mm:ss.000")</f>
        <v>15:47:04.436</v>
      </c>
      <c r="D166" s="42" t="str">
        <f t="shared" si="2"/>
        <v>Buy</v>
      </c>
      <c r="E166" s="43">
        <v>99</v>
      </c>
      <c r="F166" s="44">
        <v>11.99</v>
      </c>
      <c r="G166" s="42" t="s">
        <v>13</v>
      </c>
      <c r="H166" s="42" t="s">
        <v>24</v>
      </c>
      <c r="I166" s="42" t="s">
        <v>228</v>
      </c>
      <c r="J166" s="42"/>
      <c r="K166" s="42"/>
    </row>
    <row r="167" spans="2:11" x14ac:dyDescent="0.35">
      <c r="B167" s="50" t="s">
        <v>68</v>
      </c>
      <c r="C167" s="42" t="str">
        <f>+TEXT([12]!Fills_Heidelberg[[#This Row],[Trade_Time_ms]],"hh:mm:ss.000")</f>
        <v>15:47:04.436</v>
      </c>
      <c r="D167" s="42" t="str">
        <f t="shared" si="2"/>
        <v>Buy</v>
      </c>
      <c r="E167" s="43">
        <v>117</v>
      </c>
      <c r="F167" s="44">
        <v>11.99</v>
      </c>
      <c r="G167" s="42" t="s">
        <v>13</v>
      </c>
      <c r="H167" s="42" t="s">
        <v>24</v>
      </c>
      <c r="I167" s="42" t="s">
        <v>229</v>
      </c>
      <c r="J167" s="42"/>
      <c r="K167" s="42"/>
    </row>
    <row r="168" spans="2:11" x14ac:dyDescent="0.35">
      <c r="B168" s="50" t="s">
        <v>68</v>
      </c>
      <c r="C168" s="42" t="str">
        <f>+TEXT([12]!Fills_Heidelberg[[#This Row],[Trade_Time_ms]],"hh:mm:ss.000")</f>
        <v>15:48:06.416</v>
      </c>
      <c r="D168" s="42" t="str">
        <f t="shared" si="2"/>
        <v>Buy</v>
      </c>
      <c r="E168" s="43">
        <v>312</v>
      </c>
      <c r="F168" s="44">
        <v>11.98</v>
      </c>
      <c r="G168" s="42" t="s">
        <v>13</v>
      </c>
      <c r="H168" s="42" t="s">
        <v>24</v>
      </c>
      <c r="I168" s="42" t="s">
        <v>230</v>
      </c>
      <c r="J168" s="42"/>
      <c r="K168" s="42"/>
    </row>
    <row r="169" spans="2:11" x14ac:dyDescent="0.35">
      <c r="B169" s="50" t="s">
        <v>68</v>
      </c>
      <c r="C169" s="42" t="str">
        <f>+TEXT([12]!Fills_Heidelberg[[#This Row],[Trade_Time_ms]],"hh:mm:ss.000")</f>
        <v>15:48:06.439</v>
      </c>
      <c r="D169" s="42" t="str">
        <f t="shared" si="2"/>
        <v>Buy</v>
      </c>
      <c r="E169" s="43">
        <v>54</v>
      </c>
      <c r="F169" s="44">
        <v>11.975</v>
      </c>
      <c r="G169" s="42" t="s">
        <v>13</v>
      </c>
      <c r="H169" s="42" t="s">
        <v>24</v>
      </c>
      <c r="I169" s="42" t="s">
        <v>231</v>
      </c>
      <c r="J169" s="42"/>
      <c r="K169" s="42"/>
    </row>
    <row r="170" spans="2:11" x14ac:dyDescent="0.35">
      <c r="B170" s="50" t="s">
        <v>68</v>
      </c>
      <c r="C170" s="42" t="str">
        <f>+TEXT([12]!Fills_Heidelberg[[#This Row],[Trade_Time_ms]],"hh:mm:ss.000")</f>
        <v>15:48:06.440</v>
      </c>
      <c r="D170" s="42" t="str">
        <f t="shared" si="2"/>
        <v>Buy</v>
      </c>
      <c r="E170" s="43">
        <v>103</v>
      </c>
      <c r="F170" s="44">
        <v>11.975</v>
      </c>
      <c r="G170" s="42" t="s">
        <v>13</v>
      </c>
      <c r="H170" s="42" t="s">
        <v>24</v>
      </c>
      <c r="I170" s="42" t="s">
        <v>232</v>
      </c>
      <c r="J170" s="42"/>
      <c r="K170" s="42"/>
    </row>
    <row r="171" spans="2:11" x14ac:dyDescent="0.35">
      <c r="B171" s="50" t="s">
        <v>68</v>
      </c>
      <c r="C171" s="42" t="str">
        <f>+TEXT([12]!Fills_Heidelberg[[#This Row],[Trade_Time_ms]],"hh:mm:ss.000")</f>
        <v>15:51:14.817</v>
      </c>
      <c r="D171" s="42" t="str">
        <f t="shared" si="2"/>
        <v>Buy</v>
      </c>
      <c r="E171" s="43">
        <v>352</v>
      </c>
      <c r="F171" s="44">
        <v>11.98</v>
      </c>
      <c r="G171" s="42" t="s">
        <v>13</v>
      </c>
      <c r="H171" s="42" t="s">
        <v>24</v>
      </c>
      <c r="I171" s="42" t="s">
        <v>233</v>
      </c>
      <c r="J171" s="42"/>
      <c r="K171" s="42"/>
    </row>
    <row r="172" spans="2:11" x14ac:dyDescent="0.35">
      <c r="B172" s="50" t="s">
        <v>68</v>
      </c>
      <c r="C172" s="42" t="str">
        <f>+TEXT([12]!Fills_Heidelberg[[#This Row],[Trade_Time_ms]],"hh:mm:ss.000")</f>
        <v>15:51:14.817</v>
      </c>
      <c r="D172" s="42" t="str">
        <f t="shared" si="2"/>
        <v>Buy</v>
      </c>
      <c r="E172" s="43">
        <v>167</v>
      </c>
      <c r="F172" s="44">
        <v>11.98</v>
      </c>
      <c r="G172" s="42" t="s">
        <v>13</v>
      </c>
      <c r="H172" s="42" t="s">
        <v>24</v>
      </c>
      <c r="I172" s="42" t="s">
        <v>234</v>
      </c>
      <c r="J172" s="42"/>
      <c r="K172" s="42"/>
    </row>
    <row r="173" spans="2:11" x14ac:dyDescent="0.35">
      <c r="B173" s="50" t="s">
        <v>68</v>
      </c>
      <c r="C173" s="42" t="str">
        <f>+TEXT([12]!Fills_Heidelberg[[#This Row],[Trade_Time_ms]],"hh:mm:ss.000")</f>
        <v>15:51:14.826</v>
      </c>
      <c r="D173" s="42" t="str">
        <f t="shared" si="2"/>
        <v>Buy</v>
      </c>
      <c r="E173" s="43">
        <v>352</v>
      </c>
      <c r="F173" s="44">
        <v>11.975</v>
      </c>
      <c r="G173" s="42" t="s">
        <v>13</v>
      </c>
      <c r="H173" s="42" t="s">
        <v>24</v>
      </c>
      <c r="I173" s="42" t="s">
        <v>235</v>
      </c>
      <c r="J173" s="42"/>
      <c r="K173" s="42"/>
    </row>
    <row r="174" spans="2:11" x14ac:dyDescent="0.35">
      <c r="B174" s="50" t="s">
        <v>68</v>
      </c>
      <c r="C174" s="42" t="str">
        <f>+TEXT([12]!Fills_Heidelberg[[#This Row],[Trade_Time_ms]],"hh:mm:ss.000")</f>
        <v>15:52:19.525</v>
      </c>
      <c r="D174" s="42" t="str">
        <f t="shared" si="2"/>
        <v>Buy</v>
      </c>
      <c r="E174" s="43">
        <v>371</v>
      </c>
      <c r="F174" s="44">
        <v>11.97</v>
      </c>
      <c r="G174" s="42" t="s">
        <v>13</v>
      </c>
      <c r="H174" s="42" t="s">
        <v>24</v>
      </c>
      <c r="I174" s="42" t="s">
        <v>236</v>
      </c>
      <c r="J174" s="42"/>
      <c r="K174" s="42"/>
    </row>
    <row r="175" spans="2:11" x14ac:dyDescent="0.35">
      <c r="B175" s="50" t="s">
        <v>68</v>
      </c>
      <c r="C175" s="42" t="str">
        <f>+TEXT([12]!Fills_Heidelberg[[#This Row],[Trade_Time_ms]],"hh:mm:ss.000")</f>
        <v>15:52:19.538</v>
      </c>
      <c r="D175" s="42" t="str">
        <f t="shared" si="2"/>
        <v>Buy</v>
      </c>
      <c r="E175" s="43">
        <v>68</v>
      </c>
      <c r="F175" s="44">
        <v>11.965</v>
      </c>
      <c r="G175" s="42" t="s">
        <v>13</v>
      </c>
      <c r="H175" s="42" t="s">
        <v>24</v>
      </c>
      <c r="I175" s="42" t="s">
        <v>237</v>
      </c>
      <c r="J175" s="42"/>
      <c r="K175" s="42"/>
    </row>
    <row r="176" spans="2:11" x14ac:dyDescent="0.35">
      <c r="B176" s="50" t="s">
        <v>68</v>
      </c>
      <c r="C176" s="42" t="str">
        <f>+TEXT([12]!Fills_Heidelberg[[#This Row],[Trade_Time_ms]],"hh:mm:ss.000")</f>
        <v>15:52:19.538</v>
      </c>
      <c r="D176" s="42" t="str">
        <f t="shared" si="2"/>
        <v>Buy</v>
      </c>
      <c r="E176" s="43">
        <v>88</v>
      </c>
      <c r="F176" s="44">
        <v>11.965</v>
      </c>
      <c r="G176" s="42" t="s">
        <v>13</v>
      </c>
      <c r="H176" s="42" t="s">
        <v>24</v>
      </c>
      <c r="I176" s="42" t="s">
        <v>238</v>
      </c>
      <c r="J176" s="42"/>
      <c r="K176" s="42"/>
    </row>
    <row r="177" spans="2:11" x14ac:dyDescent="0.35">
      <c r="B177" s="50" t="s">
        <v>68</v>
      </c>
      <c r="C177" s="42" t="str">
        <f>+TEXT([12]!Fills_Heidelberg[[#This Row],[Trade_Time_ms]],"hh:mm:ss.000")</f>
        <v>15:54:31.889</v>
      </c>
      <c r="D177" s="42" t="str">
        <f t="shared" si="2"/>
        <v>Buy</v>
      </c>
      <c r="E177" s="43">
        <v>320</v>
      </c>
      <c r="F177" s="44">
        <v>11.965</v>
      </c>
      <c r="G177" s="42" t="s">
        <v>13</v>
      </c>
      <c r="H177" s="42" t="s">
        <v>24</v>
      </c>
      <c r="I177" s="42" t="s">
        <v>239</v>
      </c>
      <c r="J177" s="42"/>
      <c r="K177" s="42"/>
    </row>
    <row r="178" spans="2:11" x14ac:dyDescent="0.35">
      <c r="B178" s="50" t="s">
        <v>68</v>
      </c>
      <c r="C178" s="42" t="str">
        <f>+TEXT([12]!Fills_Heidelberg[[#This Row],[Trade_Time_ms]],"hh:mm:ss.000")</f>
        <v>15:54:31.896</v>
      </c>
      <c r="D178" s="42" t="str">
        <f t="shared" si="2"/>
        <v>Buy</v>
      </c>
      <c r="E178" s="43">
        <v>185</v>
      </c>
      <c r="F178" s="44">
        <v>11.96</v>
      </c>
      <c r="G178" s="42" t="s">
        <v>13</v>
      </c>
      <c r="H178" s="42" t="s">
        <v>24</v>
      </c>
      <c r="I178" s="42" t="s">
        <v>240</v>
      </c>
      <c r="J178" s="42"/>
      <c r="K178" s="42"/>
    </row>
    <row r="179" spans="2:11" x14ac:dyDescent="0.35">
      <c r="B179" s="50" t="s">
        <v>68</v>
      </c>
      <c r="C179" s="42" t="str">
        <f>+TEXT([12]!Fills_Heidelberg[[#This Row],[Trade_Time_ms]],"hh:mm:ss.000")</f>
        <v>15:54:35.416</v>
      </c>
      <c r="D179" s="42" t="str">
        <f t="shared" si="2"/>
        <v>Buy</v>
      </c>
      <c r="E179" s="43">
        <v>31</v>
      </c>
      <c r="F179" s="44">
        <v>11.955</v>
      </c>
      <c r="G179" s="42" t="s">
        <v>13</v>
      </c>
      <c r="H179" s="42" t="s">
        <v>24</v>
      </c>
      <c r="I179" s="42" t="s">
        <v>241</v>
      </c>
      <c r="J179" s="42"/>
      <c r="K179" s="42"/>
    </row>
    <row r="180" spans="2:11" x14ac:dyDescent="0.35">
      <c r="B180" s="50" t="s">
        <v>68</v>
      </c>
      <c r="C180" s="42" t="str">
        <f>+TEXT([12]!Fills_Heidelberg[[#This Row],[Trade_Time_ms]],"hh:mm:ss.000")</f>
        <v>15:55:08.453</v>
      </c>
      <c r="D180" s="42" t="str">
        <f t="shared" si="2"/>
        <v>Buy</v>
      </c>
      <c r="E180" s="43">
        <v>180</v>
      </c>
      <c r="F180" s="44">
        <v>11.965</v>
      </c>
      <c r="G180" s="42" t="s">
        <v>13</v>
      </c>
      <c r="H180" s="42" t="s">
        <v>24</v>
      </c>
      <c r="I180" s="42" t="s">
        <v>242</v>
      </c>
      <c r="J180" s="42"/>
      <c r="K180" s="42"/>
    </row>
    <row r="181" spans="2:11" x14ac:dyDescent="0.35">
      <c r="B181" s="50" t="s">
        <v>68</v>
      </c>
      <c r="C181" s="42" t="str">
        <f>+TEXT([12]!Fills_Heidelberg[[#This Row],[Trade_Time_ms]],"hh:mm:ss.000")</f>
        <v>15:56:03.775</v>
      </c>
      <c r="D181" s="42" t="str">
        <f t="shared" si="2"/>
        <v>Buy</v>
      </c>
      <c r="E181" s="43">
        <v>337</v>
      </c>
      <c r="F181" s="44">
        <v>11.935</v>
      </c>
      <c r="G181" s="42" t="s">
        <v>13</v>
      </c>
      <c r="H181" s="42" t="s">
        <v>24</v>
      </c>
      <c r="I181" s="42" t="s">
        <v>243</v>
      </c>
      <c r="J181" s="42"/>
      <c r="K181" s="42"/>
    </row>
    <row r="182" spans="2:11" x14ac:dyDescent="0.35">
      <c r="B182" s="50" t="s">
        <v>68</v>
      </c>
      <c r="C182" s="42" t="str">
        <f>+TEXT([12]!Fills_Heidelberg[[#This Row],[Trade_Time_ms]],"hh:mm:ss.000")</f>
        <v>15:57:07.856</v>
      </c>
      <c r="D182" s="42" t="str">
        <f t="shared" si="2"/>
        <v>Buy</v>
      </c>
      <c r="E182" s="43">
        <v>264</v>
      </c>
      <c r="F182" s="44">
        <v>11.91</v>
      </c>
      <c r="G182" s="42" t="s">
        <v>13</v>
      </c>
      <c r="H182" s="42" t="s">
        <v>24</v>
      </c>
      <c r="I182" s="42" t="s">
        <v>244</v>
      </c>
      <c r="J182" s="42"/>
      <c r="K182" s="42"/>
    </row>
    <row r="183" spans="2:11" x14ac:dyDescent="0.35">
      <c r="B183" s="50" t="s">
        <v>68</v>
      </c>
      <c r="C183" s="42" t="str">
        <f>+TEXT([12]!Fills_Heidelberg[[#This Row],[Trade_Time_ms]],"hh:mm:ss.000")</f>
        <v>15:57:33.885</v>
      </c>
      <c r="D183" s="42" t="str">
        <f t="shared" si="2"/>
        <v>Buy</v>
      </c>
      <c r="E183" s="43">
        <v>345</v>
      </c>
      <c r="F183" s="44">
        <v>11.91</v>
      </c>
      <c r="G183" s="42" t="s">
        <v>13</v>
      </c>
      <c r="H183" s="42" t="s">
        <v>24</v>
      </c>
      <c r="I183" s="42" t="s">
        <v>245</v>
      </c>
      <c r="J183" s="42"/>
      <c r="K183" s="42"/>
    </row>
    <row r="184" spans="2:11" x14ac:dyDescent="0.35">
      <c r="B184" s="50" t="s">
        <v>68</v>
      </c>
      <c r="C184" s="42" t="str">
        <f>+TEXT([12]!Fills_Heidelberg[[#This Row],[Trade_Time_ms]],"hh:mm:ss.000")</f>
        <v>16:00:24.671</v>
      </c>
      <c r="D184" s="42" t="str">
        <f t="shared" si="2"/>
        <v>Buy</v>
      </c>
      <c r="E184" s="43">
        <v>263</v>
      </c>
      <c r="F184" s="44">
        <v>11.92</v>
      </c>
      <c r="G184" s="42" t="s">
        <v>13</v>
      </c>
      <c r="H184" s="42" t="s">
        <v>24</v>
      </c>
      <c r="I184" s="42" t="s">
        <v>246</v>
      </c>
      <c r="J184" s="42"/>
      <c r="K184" s="42"/>
    </row>
    <row r="185" spans="2:11" x14ac:dyDescent="0.35">
      <c r="B185" s="50" t="s">
        <v>68</v>
      </c>
      <c r="C185" s="42" t="str">
        <f>+TEXT([12]!Fills_Heidelberg[[#This Row],[Trade_Time_ms]],"hh:mm:ss.000")</f>
        <v>16:00:46.254</v>
      </c>
      <c r="D185" s="42" t="str">
        <f t="shared" si="2"/>
        <v>Buy</v>
      </c>
      <c r="E185" s="43">
        <v>33</v>
      </c>
      <c r="F185" s="44">
        <v>11.914999999999999</v>
      </c>
      <c r="G185" s="42" t="s">
        <v>13</v>
      </c>
      <c r="H185" s="42" t="s">
        <v>24</v>
      </c>
      <c r="I185" s="42" t="s">
        <v>247</v>
      </c>
      <c r="J185" s="42"/>
      <c r="K185" s="42"/>
    </row>
    <row r="186" spans="2:11" x14ac:dyDescent="0.35">
      <c r="B186" s="50" t="s">
        <v>68</v>
      </c>
      <c r="C186" s="42" t="str">
        <f>+TEXT([12]!Fills_Heidelberg[[#This Row],[Trade_Time_ms]],"hh:mm:ss.000")</f>
        <v>16:00:46.254</v>
      </c>
      <c r="D186" s="42" t="str">
        <f t="shared" si="2"/>
        <v>Buy</v>
      </c>
      <c r="E186" s="43">
        <v>483</v>
      </c>
      <c r="F186" s="44">
        <v>11.914999999999999</v>
      </c>
      <c r="G186" s="42" t="s">
        <v>13</v>
      </c>
      <c r="H186" s="42" t="s">
        <v>24</v>
      </c>
      <c r="I186" s="42" t="s">
        <v>248</v>
      </c>
      <c r="J186" s="42"/>
      <c r="K186" s="42"/>
    </row>
    <row r="187" spans="2:11" x14ac:dyDescent="0.35">
      <c r="B187" s="50" t="s">
        <v>68</v>
      </c>
      <c r="C187" s="42" t="str">
        <f>+TEXT([12]!Fills_Heidelberg[[#This Row],[Trade_Time_ms]],"hh:mm:ss.000")</f>
        <v>16:00:46.297</v>
      </c>
      <c r="D187" s="42" t="str">
        <f t="shared" si="2"/>
        <v>Buy</v>
      </c>
      <c r="E187" s="43">
        <v>296</v>
      </c>
      <c r="F187" s="44">
        <v>11.91</v>
      </c>
      <c r="G187" s="42" t="s">
        <v>13</v>
      </c>
      <c r="H187" s="42" t="s">
        <v>24</v>
      </c>
      <c r="I187" s="42" t="s">
        <v>249</v>
      </c>
      <c r="J187" s="42"/>
      <c r="K187" s="42"/>
    </row>
    <row r="188" spans="2:11" x14ac:dyDescent="0.35">
      <c r="B188" s="50" t="s">
        <v>68</v>
      </c>
      <c r="C188" s="42" t="str">
        <f>+TEXT([12]!Fills_Heidelberg[[#This Row],[Trade_Time_ms]],"hh:mm:ss.000")</f>
        <v>16:02:31.527</v>
      </c>
      <c r="D188" s="42" t="str">
        <f t="shared" si="2"/>
        <v>Buy</v>
      </c>
      <c r="E188" s="43">
        <v>224</v>
      </c>
      <c r="F188" s="44">
        <v>11.914999999999999</v>
      </c>
      <c r="G188" s="42" t="s">
        <v>13</v>
      </c>
      <c r="H188" s="42" t="s">
        <v>24</v>
      </c>
      <c r="I188" s="42" t="s">
        <v>250</v>
      </c>
      <c r="J188" s="42"/>
      <c r="K188" s="42"/>
    </row>
    <row r="189" spans="2:11" x14ac:dyDescent="0.35">
      <c r="B189" s="50" t="s">
        <v>68</v>
      </c>
      <c r="C189" s="42" t="str">
        <f>+TEXT([12]!Fills_Heidelberg[[#This Row],[Trade_Time_ms]],"hh:mm:ss.000")</f>
        <v>16:02:31.529</v>
      </c>
      <c r="D189" s="42" t="str">
        <f t="shared" si="2"/>
        <v>Buy</v>
      </c>
      <c r="E189" s="43">
        <v>401</v>
      </c>
      <c r="F189" s="44">
        <v>11.91</v>
      </c>
      <c r="G189" s="42" t="s">
        <v>13</v>
      </c>
      <c r="H189" s="42" t="s">
        <v>24</v>
      </c>
      <c r="I189" s="42" t="s">
        <v>251</v>
      </c>
      <c r="J189" s="42"/>
      <c r="K189" s="42"/>
    </row>
    <row r="190" spans="2:11" x14ac:dyDescent="0.35">
      <c r="B190" s="50" t="s">
        <v>68</v>
      </c>
      <c r="C190" s="42" t="str">
        <f>+TEXT([12]!Fills_Heidelberg[[#This Row],[Trade_Time_ms]],"hh:mm:ss.000")</f>
        <v>16:05:34.943</v>
      </c>
      <c r="D190" s="42" t="str">
        <f t="shared" si="2"/>
        <v>Buy</v>
      </c>
      <c r="E190" s="43">
        <v>362</v>
      </c>
      <c r="F190" s="44">
        <v>11.94</v>
      </c>
      <c r="G190" s="42" t="s">
        <v>13</v>
      </c>
      <c r="H190" s="42" t="s">
        <v>24</v>
      </c>
      <c r="I190" s="42" t="s">
        <v>252</v>
      </c>
      <c r="J190" s="42"/>
      <c r="K190" s="42"/>
    </row>
    <row r="191" spans="2:11" x14ac:dyDescent="0.35">
      <c r="B191" s="50" t="s">
        <v>68</v>
      </c>
      <c r="C191" s="42" t="str">
        <f>+TEXT([12]!Fills_Heidelberg[[#This Row],[Trade_Time_ms]],"hh:mm:ss.000")</f>
        <v>16:05:34.959</v>
      </c>
      <c r="D191" s="42" t="str">
        <f t="shared" si="2"/>
        <v>Buy</v>
      </c>
      <c r="E191" s="43">
        <v>86</v>
      </c>
      <c r="F191" s="44">
        <v>11.94</v>
      </c>
      <c r="G191" s="42" t="s">
        <v>13</v>
      </c>
      <c r="H191" s="42" t="s">
        <v>24</v>
      </c>
      <c r="I191" s="42" t="s">
        <v>253</v>
      </c>
      <c r="J191" s="42"/>
      <c r="K191" s="42"/>
    </row>
    <row r="192" spans="2:11" x14ac:dyDescent="0.35">
      <c r="B192" s="50" t="s">
        <v>68</v>
      </c>
      <c r="C192" s="42" t="str">
        <f>+TEXT([12]!Fills_Heidelberg[[#This Row],[Trade_Time_ms]],"hh:mm:ss.000")</f>
        <v>16:05:34.959</v>
      </c>
      <c r="D192" s="42" t="str">
        <f t="shared" si="2"/>
        <v>Buy</v>
      </c>
      <c r="E192" s="43">
        <v>400</v>
      </c>
      <c r="F192" s="44">
        <v>11.94</v>
      </c>
      <c r="G192" s="42" t="s">
        <v>13</v>
      </c>
      <c r="H192" s="42" t="s">
        <v>24</v>
      </c>
      <c r="I192" s="42" t="s">
        <v>254</v>
      </c>
      <c r="J192" s="42"/>
      <c r="K192" s="42"/>
    </row>
    <row r="193" spans="2:11" x14ac:dyDescent="0.35">
      <c r="B193" s="50" t="s">
        <v>68</v>
      </c>
      <c r="C193" s="42" t="str">
        <f>+TEXT([12]!Fills_Heidelberg[[#This Row],[Trade_Time_ms]],"hh:mm:ss.000")</f>
        <v>16:05:34.963</v>
      </c>
      <c r="D193" s="42" t="str">
        <f t="shared" si="2"/>
        <v>Buy</v>
      </c>
      <c r="E193" s="43">
        <v>285</v>
      </c>
      <c r="F193" s="44">
        <v>11.94</v>
      </c>
      <c r="G193" s="42" t="s">
        <v>13</v>
      </c>
      <c r="H193" s="42" t="s">
        <v>24</v>
      </c>
      <c r="I193" s="42" t="s">
        <v>255</v>
      </c>
      <c r="J193" s="42"/>
      <c r="K193" s="42"/>
    </row>
    <row r="194" spans="2:11" x14ac:dyDescent="0.35">
      <c r="B194" s="50" t="s">
        <v>68</v>
      </c>
      <c r="C194" s="42" t="str">
        <f>+TEXT([12]!Fills_Heidelberg[[#This Row],[Trade_Time_ms]],"hh:mm:ss.000")</f>
        <v>16:06:22.026</v>
      </c>
      <c r="D194" s="42" t="str">
        <f t="shared" si="2"/>
        <v>Buy</v>
      </c>
      <c r="E194" s="43">
        <v>324</v>
      </c>
      <c r="F194" s="44">
        <v>11.935</v>
      </c>
      <c r="G194" s="42" t="s">
        <v>13</v>
      </c>
      <c r="H194" s="42" t="s">
        <v>24</v>
      </c>
      <c r="I194" s="42" t="s">
        <v>256</v>
      </c>
      <c r="J194" s="42"/>
      <c r="K194" s="42"/>
    </row>
    <row r="195" spans="2:11" x14ac:dyDescent="0.35">
      <c r="B195" s="50" t="s">
        <v>68</v>
      </c>
      <c r="C195" s="42" t="str">
        <f>+TEXT([12]!Fills_Heidelberg[[#This Row],[Trade_Time_ms]],"hh:mm:ss.000")</f>
        <v>16:06:22.026</v>
      </c>
      <c r="D195" s="42" t="str">
        <f t="shared" si="2"/>
        <v>Buy</v>
      </c>
      <c r="E195" s="43">
        <v>223</v>
      </c>
      <c r="F195" s="44">
        <v>11.935</v>
      </c>
      <c r="G195" s="42" t="s">
        <v>13</v>
      </c>
      <c r="H195" s="42" t="s">
        <v>24</v>
      </c>
      <c r="I195" s="42" t="s">
        <v>257</v>
      </c>
      <c r="J195" s="42"/>
      <c r="K195" s="42"/>
    </row>
    <row r="196" spans="2:11" x14ac:dyDescent="0.35">
      <c r="B196" s="50" t="s">
        <v>68</v>
      </c>
      <c r="C196" s="42" t="str">
        <f>+TEXT([12]!Fills_Heidelberg[[#This Row],[Trade_Time_ms]],"hh:mm:ss.000")</f>
        <v>16:06:22.028</v>
      </c>
      <c r="D196" s="42" t="str">
        <f t="shared" si="2"/>
        <v>Buy</v>
      </c>
      <c r="E196" s="43">
        <v>382</v>
      </c>
      <c r="F196" s="44">
        <v>11.93</v>
      </c>
      <c r="G196" s="42" t="s">
        <v>13</v>
      </c>
      <c r="H196" s="42" t="s">
        <v>24</v>
      </c>
      <c r="I196" s="42" t="s">
        <v>258</v>
      </c>
      <c r="J196" s="42"/>
      <c r="K196" s="42"/>
    </row>
    <row r="197" spans="2:11" x14ac:dyDescent="0.35">
      <c r="B197" s="50" t="s">
        <v>68</v>
      </c>
      <c r="C197" s="42" t="str">
        <f>+TEXT([12]!Fills_Heidelberg[[#This Row],[Trade_Time_ms]],"hh:mm:ss.000")</f>
        <v>16:07:54.028</v>
      </c>
      <c r="D197" s="42" t="str">
        <f t="shared" si="2"/>
        <v>Buy</v>
      </c>
      <c r="E197" s="43">
        <v>419</v>
      </c>
      <c r="F197" s="44">
        <v>11.97</v>
      </c>
      <c r="G197" s="42" t="s">
        <v>13</v>
      </c>
      <c r="H197" s="42" t="s">
        <v>24</v>
      </c>
      <c r="I197" s="42" t="s">
        <v>259</v>
      </c>
      <c r="J197" s="42"/>
      <c r="K197" s="42"/>
    </row>
    <row r="198" spans="2:11" x14ac:dyDescent="0.35">
      <c r="B198" s="50" t="s">
        <v>68</v>
      </c>
      <c r="C198" s="42" t="str">
        <f>+TEXT([12]!Fills_Heidelberg[[#This Row],[Trade_Time_ms]],"hh:mm:ss.000")</f>
        <v>16:09:21.591</v>
      </c>
      <c r="D198" s="42" t="str">
        <f t="shared" si="2"/>
        <v>Buy</v>
      </c>
      <c r="E198" s="43">
        <v>2</v>
      </c>
      <c r="F198" s="44">
        <v>11.965</v>
      </c>
      <c r="G198" s="42" t="s">
        <v>13</v>
      </c>
      <c r="H198" s="42" t="s">
        <v>24</v>
      </c>
      <c r="I198" s="42" t="s">
        <v>260</v>
      </c>
      <c r="J198" s="42"/>
      <c r="K198" s="42"/>
    </row>
    <row r="199" spans="2:11" x14ac:dyDescent="0.35">
      <c r="B199" s="50" t="s">
        <v>68</v>
      </c>
      <c r="C199" s="42" t="str">
        <f>+TEXT([12]!Fills_Heidelberg[[#This Row],[Trade_Time_ms]],"hh:mm:ss.000")</f>
        <v>16:09:21.591</v>
      </c>
      <c r="D199" s="42" t="str">
        <f t="shared" ref="D199:D244" si="3">+"Buy"</f>
        <v>Buy</v>
      </c>
      <c r="E199" s="43">
        <v>556</v>
      </c>
      <c r="F199" s="44">
        <v>11.965</v>
      </c>
      <c r="G199" s="42" t="s">
        <v>13</v>
      </c>
      <c r="H199" s="42" t="s">
        <v>24</v>
      </c>
      <c r="I199" s="42" t="s">
        <v>261</v>
      </c>
      <c r="J199" s="42"/>
      <c r="K199" s="42"/>
    </row>
    <row r="200" spans="2:11" x14ac:dyDescent="0.35">
      <c r="B200" s="50" t="s">
        <v>68</v>
      </c>
      <c r="C200" s="42" t="str">
        <f>+TEXT([12]!Fills_Heidelberg[[#This Row],[Trade_Time_ms]],"hh:mm:ss.000")</f>
        <v>16:09:23.178</v>
      </c>
      <c r="D200" s="42" t="str">
        <f t="shared" si="3"/>
        <v>Buy</v>
      </c>
      <c r="E200" s="43">
        <v>228</v>
      </c>
      <c r="F200" s="44">
        <v>11.96</v>
      </c>
      <c r="G200" s="42" t="s">
        <v>13</v>
      </c>
      <c r="H200" s="42" t="s">
        <v>24</v>
      </c>
      <c r="I200" s="42" t="s">
        <v>262</v>
      </c>
      <c r="J200" s="42"/>
      <c r="K200" s="42"/>
    </row>
    <row r="201" spans="2:11" x14ac:dyDescent="0.35">
      <c r="B201" s="50" t="s">
        <v>68</v>
      </c>
      <c r="C201" s="42" t="str">
        <f>+TEXT([12]!Fills_Heidelberg[[#This Row],[Trade_Time_ms]],"hh:mm:ss.000")</f>
        <v>16:09:23.178</v>
      </c>
      <c r="D201" s="42" t="str">
        <f t="shared" si="3"/>
        <v>Buy</v>
      </c>
      <c r="E201" s="43">
        <v>62</v>
      </c>
      <c r="F201" s="44">
        <v>11.96</v>
      </c>
      <c r="G201" s="42" t="s">
        <v>13</v>
      </c>
      <c r="H201" s="42" t="s">
        <v>24</v>
      </c>
      <c r="I201" s="42" t="s">
        <v>263</v>
      </c>
      <c r="J201" s="42"/>
      <c r="K201" s="42"/>
    </row>
    <row r="202" spans="2:11" x14ac:dyDescent="0.35">
      <c r="B202" s="50" t="s">
        <v>68</v>
      </c>
      <c r="C202" s="42" t="str">
        <f>+TEXT([12]!Fills_Heidelberg[[#This Row],[Trade_Time_ms]],"hh:mm:ss.000")</f>
        <v>16:11:08.542</v>
      </c>
      <c r="D202" s="42" t="str">
        <f t="shared" si="3"/>
        <v>Buy</v>
      </c>
      <c r="E202" s="43">
        <v>125</v>
      </c>
      <c r="F202" s="44">
        <v>11.965</v>
      </c>
      <c r="G202" s="42" t="s">
        <v>13</v>
      </c>
      <c r="H202" s="42" t="s">
        <v>24</v>
      </c>
      <c r="I202" s="42" t="s">
        <v>264</v>
      </c>
      <c r="J202" s="42"/>
      <c r="K202" s="42"/>
    </row>
    <row r="203" spans="2:11" x14ac:dyDescent="0.35">
      <c r="B203" s="50" t="s">
        <v>68</v>
      </c>
      <c r="C203" s="42" t="str">
        <f>+TEXT([12]!Fills_Heidelberg[[#This Row],[Trade_Time_ms]],"hh:mm:ss.000")</f>
        <v>16:11:08.542</v>
      </c>
      <c r="D203" s="42" t="str">
        <f t="shared" si="3"/>
        <v>Buy</v>
      </c>
      <c r="E203" s="43">
        <v>456</v>
      </c>
      <c r="F203" s="44">
        <v>11.965</v>
      </c>
      <c r="G203" s="42" t="s">
        <v>13</v>
      </c>
      <c r="H203" s="42" t="s">
        <v>24</v>
      </c>
      <c r="I203" s="42" t="s">
        <v>265</v>
      </c>
      <c r="J203" s="42"/>
      <c r="K203" s="42"/>
    </row>
    <row r="204" spans="2:11" x14ac:dyDescent="0.35">
      <c r="B204" s="50" t="s">
        <v>68</v>
      </c>
      <c r="C204" s="42" t="str">
        <f>+TEXT([12]!Fills_Heidelberg[[#This Row],[Trade_Time_ms]],"hh:mm:ss.000")</f>
        <v>16:11:08.549</v>
      </c>
      <c r="D204" s="42" t="str">
        <f t="shared" si="3"/>
        <v>Buy</v>
      </c>
      <c r="E204" s="43">
        <v>602</v>
      </c>
      <c r="F204" s="44">
        <v>11.97</v>
      </c>
      <c r="G204" s="42" t="s">
        <v>13</v>
      </c>
      <c r="H204" s="42" t="s">
        <v>24</v>
      </c>
      <c r="I204" s="42" t="s">
        <v>266</v>
      </c>
      <c r="J204" s="42"/>
      <c r="K204" s="42"/>
    </row>
    <row r="205" spans="2:11" x14ac:dyDescent="0.35">
      <c r="B205" s="50" t="s">
        <v>68</v>
      </c>
      <c r="C205" s="42" t="str">
        <f>+TEXT([12]!Fills_Heidelberg[[#This Row],[Trade_Time_ms]],"hh:mm:ss.000")</f>
        <v>16:12:07.880</v>
      </c>
      <c r="D205" s="42" t="str">
        <f t="shared" si="3"/>
        <v>Buy</v>
      </c>
      <c r="E205" s="43">
        <v>383</v>
      </c>
      <c r="F205" s="44">
        <v>11.93</v>
      </c>
      <c r="G205" s="42" t="s">
        <v>13</v>
      </c>
      <c r="H205" s="42" t="s">
        <v>24</v>
      </c>
      <c r="I205" s="42" t="s">
        <v>267</v>
      </c>
      <c r="J205" s="42"/>
      <c r="K205" s="42"/>
    </row>
    <row r="206" spans="2:11" x14ac:dyDescent="0.35">
      <c r="B206" s="50" t="s">
        <v>68</v>
      </c>
      <c r="C206" s="42" t="str">
        <f>+TEXT([12]!Fills_Heidelberg[[#This Row],[Trade_Time_ms]],"hh:mm:ss.000")</f>
        <v>16:13:16.813</v>
      </c>
      <c r="D206" s="42" t="str">
        <f t="shared" si="3"/>
        <v>Buy</v>
      </c>
      <c r="E206" s="43">
        <v>160</v>
      </c>
      <c r="F206" s="44">
        <v>11.935</v>
      </c>
      <c r="G206" s="42" t="s">
        <v>13</v>
      </c>
      <c r="H206" s="42" t="s">
        <v>24</v>
      </c>
      <c r="I206" s="42" t="s">
        <v>268</v>
      </c>
      <c r="J206" s="42"/>
      <c r="K206" s="42"/>
    </row>
    <row r="207" spans="2:11" x14ac:dyDescent="0.35">
      <c r="B207" s="50" t="s">
        <v>68</v>
      </c>
      <c r="C207" s="42" t="str">
        <f>+TEXT([12]!Fills_Heidelberg[[#This Row],[Trade_Time_ms]],"hh:mm:ss.000")</f>
        <v>16:13:16.813</v>
      </c>
      <c r="D207" s="42" t="str">
        <f t="shared" si="3"/>
        <v>Buy</v>
      </c>
      <c r="E207" s="43">
        <v>157</v>
      </c>
      <c r="F207" s="44">
        <v>11.935</v>
      </c>
      <c r="G207" s="42" t="s">
        <v>13</v>
      </c>
      <c r="H207" s="42" t="s">
        <v>24</v>
      </c>
      <c r="I207" s="42" t="s">
        <v>269</v>
      </c>
      <c r="J207" s="42"/>
      <c r="K207" s="42"/>
    </row>
    <row r="208" spans="2:11" x14ac:dyDescent="0.35">
      <c r="B208" s="50" t="s">
        <v>68</v>
      </c>
      <c r="C208" s="42" t="str">
        <f>+TEXT([12]!Fills_Heidelberg[[#This Row],[Trade_Time_ms]],"hh:mm:ss.000")</f>
        <v>16:14:57.671</v>
      </c>
      <c r="D208" s="42" t="str">
        <f t="shared" si="3"/>
        <v>Buy</v>
      </c>
      <c r="E208" s="43">
        <v>171</v>
      </c>
      <c r="F208" s="44">
        <v>11.94</v>
      </c>
      <c r="G208" s="42" t="s">
        <v>13</v>
      </c>
      <c r="H208" s="42" t="s">
        <v>24</v>
      </c>
      <c r="I208" s="42" t="s">
        <v>270</v>
      </c>
      <c r="J208" s="42"/>
      <c r="K208" s="42"/>
    </row>
    <row r="209" spans="2:11" x14ac:dyDescent="0.35">
      <c r="B209" s="50" t="s">
        <v>68</v>
      </c>
      <c r="C209" s="42" t="str">
        <f>+TEXT([12]!Fills_Heidelberg[[#This Row],[Trade_Time_ms]],"hh:mm:ss.000")</f>
        <v>16:15:16.136</v>
      </c>
      <c r="D209" s="42" t="str">
        <f t="shared" si="3"/>
        <v>Buy</v>
      </c>
      <c r="E209" s="43">
        <v>169</v>
      </c>
      <c r="F209" s="44">
        <v>11.94</v>
      </c>
      <c r="G209" s="42" t="s">
        <v>13</v>
      </c>
      <c r="H209" s="42" t="s">
        <v>24</v>
      </c>
      <c r="I209" s="42" t="s">
        <v>271</v>
      </c>
      <c r="J209" s="42"/>
      <c r="K209" s="42"/>
    </row>
    <row r="210" spans="2:11" x14ac:dyDescent="0.35">
      <c r="B210" s="50" t="s">
        <v>68</v>
      </c>
      <c r="C210" s="42" t="str">
        <f>+TEXT([12]!Fills_Heidelberg[[#This Row],[Trade_Time_ms]],"hh:mm:ss.000")</f>
        <v>16:15:33.671</v>
      </c>
      <c r="D210" s="42" t="str">
        <f t="shared" si="3"/>
        <v>Buy</v>
      </c>
      <c r="E210" s="43">
        <v>29</v>
      </c>
      <c r="F210" s="44">
        <v>11.94</v>
      </c>
      <c r="G210" s="42" t="s">
        <v>13</v>
      </c>
      <c r="H210" s="42" t="s">
        <v>24</v>
      </c>
      <c r="I210" s="42" t="s">
        <v>272</v>
      </c>
      <c r="J210" s="42"/>
      <c r="K210" s="42"/>
    </row>
    <row r="211" spans="2:11" x14ac:dyDescent="0.35">
      <c r="B211" s="50" t="s">
        <v>68</v>
      </c>
      <c r="C211" s="42" t="str">
        <f>+TEXT([12]!Fills_Heidelberg[[#This Row],[Trade_Time_ms]],"hh:mm:ss.000")</f>
        <v>16:15:33.671</v>
      </c>
      <c r="D211" s="42" t="str">
        <f t="shared" si="3"/>
        <v>Buy</v>
      </c>
      <c r="E211" s="43">
        <v>141</v>
      </c>
      <c r="F211" s="44">
        <v>11.94</v>
      </c>
      <c r="G211" s="42" t="s">
        <v>13</v>
      </c>
      <c r="H211" s="42" t="s">
        <v>24</v>
      </c>
      <c r="I211" s="42" t="s">
        <v>273</v>
      </c>
      <c r="J211" s="42"/>
      <c r="K211" s="42"/>
    </row>
    <row r="212" spans="2:11" x14ac:dyDescent="0.35">
      <c r="B212" s="50" t="s">
        <v>68</v>
      </c>
      <c r="C212" s="42" t="str">
        <f>+TEXT([12]!Fills_Heidelberg[[#This Row],[Trade_Time_ms]],"hh:mm:ss.000")</f>
        <v>16:15:33.703</v>
      </c>
      <c r="D212" s="42" t="str">
        <f t="shared" si="3"/>
        <v>Buy</v>
      </c>
      <c r="E212" s="43">
        <v>70</v>
      </c>
      <c r="F212" s="44">
        <v>11.935</v>
      </c>
      <c r="G212" s="42" t="s">
        <v>13</v>
      </c>
      <c r="H212" s="42" t="s">
        <v>24</v>
      </c>
      <c r="I212" s="42" t="s">
        <v>274</v>
      </c>
      <c r="J212" s="42"/>
      <c r="K212" s="42"/>
    </row>
    <row r="213" spans="2:11" x14ac:dyDescent="0.35">
      <c r="B213" s="50" t="s">
        <v>68</v>
      </c>
      <c r="C213" s="42" t="str">
        <f>+TEXT([12]!Fills_Heidelberg[[#This Row],[Trade_Time_ms]],"hh:mm:ss.000")</f>
        <v>16:15:33.703</v>
      </c>
      <c r="D213" s="42" t="str">
        <f t="shared" si="3"/>
        <v>Buy</v>
      </c>
      <c r="E213" s="43">
        <v>400</v>
      </c>
      <c r="F213" s="44">
        <v>11.935</v>
      </c>
      <c r="G213" s="42" t="s">
        <v>13</v>
      </c>
      <c r="H213" s="42" t="s">
        <v>24</v>
      </c>
      <c r="I213" s="42" t="s">
        <v>275</v>
      </c>
      <c r="J213" s="42"/>
      <c r="K213" s="42"/>
    </row>
    <row r="214" spans="2:11" x14ac:dyDescent="0.35">
      <c r="B214" s="50" t="s">
        <v>68</v>
      </c>
      <c r="C214" s="42" t="str">
        <f>+TEXT([12]!Fills_Heidelberg[[#This Row],[Trade_Time_ms]],"hh:mm:ss.000")</f>
        <v>16:15:33.706</v>
      </c>
      <c r="D214" s="42" t="str">
        <f t="shared" si="3"/>
        <v>Buy</v>
      </c>
      <c r="E214" s="43">
        <v>131</v>
      </c>
      <c r="F214" s="44">
        <v>11.935</v>
      </c>
      <c r="G214" s="42" t="s">
        <v>13</v>
      </c>
      <c r="H214" s="42" t="s">
        <v>24</v>
      </c>
      <c r="I214" s="42" t="s">
        <v>276</v>
      </c>
      <c r="J214" s="42"/>
      <c r="K214" s="42"/>
    </row>
    <row r="215" spans="2:11" x14ac:dyDescent="0.35">
      <c r="B215" s="50" t="s">
        <v>68</v>
      </c>
      <c r="C215" s="42" t="str">
        <f>+TEXT([12]!Fills_Heidelberg[[#This Row],[Trade_Time_ms]],"hh:mm:ss.000")</f>
        <v>16:15:43.176</v>
      </c>
      <c r="D215" s="42" t="str">
        <f t="shared" si="3"/>
        <v>Buy</v>
      </c>
      <c r="E215" s="43">
        <v>278</v>
      </c>
      <c r="F215" s="44">
        <v>11.93</v>
      </c>
      <c r="G215" s="42" t="s">
        <v>13</v>
      </c>
      <c r="H215" s="42" t="s">
        <v>24</v>
      </c>
      <c r="I215" s="42" t="s">
        <v>277</v>
      </c>
      <c r="J215" s="42"/>
      <c r="K215" s="42"/>
    </row>
    <row r="216" spans="2:11" x14ac:dyDescent="0.35">
      <c r="B216" s="50" t="s">
        <v>68</v>
      </c>
      <c r="C216" s="42" t="str">
        <f>+TEXT([12]!Fills_Heidelberg[[#This Row],[Trade_Time_ms]],"hh:mm:ss.000")</f>
        <v>16:15:43.188</v>
      </c>
      <c r="D216" s="42" t="str">
        <f t="shared" si="3"/>
        <v>Buy</v>
      </c>
      <c r="E216" s="43">
        <v>191</v>
      </c>
      <c r="F216" s="44">
        <v>11.925000000000001</v>
      </c>
      <c r="G216" s="42" t="s">
        <v>13</v>
      </c>
      <c r="H216" s="42" t="s">
        <v>24</v>
      </c>
      <c r="I216" s="42" t="s">
        <v>278</v>
      </c>
      <c r="J216" s="42"/>
      <c r="K216" s="42"/>
    </row>
    <row r="217" spans="2:11" x14ac:dyDescent="0.35">
      <c r="B217" s="50" t="s">
        <v>68</v>
      </c>
      <c r="C217" s="42" t="str">
        <f>+TEXT([12]!Fills_Heidelberg[[#This Row],[Trade_Time_ms]],"hh:mm:ss.000")</f>
        <v>16:17:01.027</v>
      </c>
      <c r="D217" s="42" t="str">
        <f t="shared" si="3"/>
        <v>Buy</v>
      </c>
      <c r="E217" s="43">
        <v>411</v>
      </c>
      <c r="F217" s="44">
        <v>11.925000000000001</v>
      </c>
      <c r="G217" s="42" t="s">
        <v>13</v>
      </c>
      <c r="H217" s="42" t="s">
        <v>24</v>
      </c>
      <c r="I217" s="42" t="s">
        <v>279</v>
      </c>
      <c r="J217" s="42"/>
      <c r="K217" s="42"/>
    </row>
    <row r="218" spans="2:11" x14ac:dyDescent="0.35">
      <c r="B218" s="50" t="s">
        <v>68</v>
      </c>
      <c r="C218" s="42" t="str">
        <f>+TEXT([12]!Fills_Heidelberg[[#This Row],[Trade_Time_ms]],"hh:mm:ss.000")</f>
        <v>16:17:24.831</v>
      </c>
      <c r="D218" s="42" t="str">
        <f t="shared" si="3"/>
        <v>Buy</v>
      </c>
      <c r="E218" s="43">
        <v>312</v>
      </c>
      <c r="F218" s="44">
        <v>11.92</v>
      </c>
      <c r="G218" s="42" t="s">
        <v>13</v>
      </c>
      <c r="H218" s="42" t="s">
        <v>24</v>
      </c>
      <c r="I218" s="42" t="s">
        <v>280</v>
      </c>
      <c r="J218" s="42"/>
      <c r="K218" s="42"/>
    </row>
    <row r="219" spans="2:11" x14ac:dyDescent="0.35">
      <c r="B219" s="50" t="s">
        <v>68</v>
      </c>
      <c r="C219" s="42" t="str">
        <f>+TEXT([12]!Fills_Heidelberg[[#This Row],[Trade_Time_ms]],"hh:mm:ss.000")</f>
        <v>16:17:24.842</v>
      </c>
      <c r="D219" s="42" t="str">
        <f t="shared" si="3"/>
        <v>Buy</v>
      </c>
      <c r="E219" s="43">
        <v>216</v>
      </c>
      <c r="F219" s="44">
        <v>11.914999999999999</v>
      </c>
      <c r="G219" s="42" t="s">
        <v>13</v>
      </c>
      <c r="H219" s="42" t="s">
        <v>24</v>
      </c>
      <c r="I219" s="42" t="s">
        <v>281</v>
      </c>
      <c r="J219" s="42"/>
      <c r="K219" s="42"/>
    </row>
    <row r="220" spans="2:11" x14ac:dyDescent="0.35">
      <c r="B220" s="50" t="s">
        <v>68</v>
      </c>
      <c r="C220" s="42" t="str">
        <f>+TEXT([12]!Fills_Heidelberg[[#This Row],[Trade_Time_ms]],"hh:mm:ss.000")</f>
        <v>16:18:43.421</v>
      </c>
      <c r="D220" s="42" t="str">
        <f t="shared" si="3"/>
        <v>Buy</v>
      </c>
      <c r="E220" s="43">
        <v>467</v>
      </c>
      <c r="F220" s="44">
        <v>11.904999999999999</v>
      </c>
      <c r="G220" s="42" t="s">
        <v>13</v>
      </c>
      <c r="H220" s="42" t="s">
        <v>24</v>
      </c>
      <c r="I220" s="42" t="s">
        <v>282</v>
      </c>
      <c r="J220" s="42"/>
      <c r="K220" s="42"/>
    </row>
    <row r="221" spans="2:11" x14ac:dyDescent="0.35">
      <c r="B221" s="50" t="s">
        <v>68</v>
      </c>
      <c r="C221" s="42" t="str">
        <f>+TEXT([12]!Fills_Heidelberg[[#This Row],[Trade_Time_ms]],"hh:mm:ss.000")</f>
        <v>16:18:43.421</v>
      </c>
      <c r="D221" s="42" t="str">
        <f t="shared" si="3"/>
        <v>Buy</v>
      </c>
      <c r="E221" s="43">
        <v>325</v>
      </c>
      <c r="F221" s="44">
        <v>11.9</v>
      </c>
      <c r="G221" s="42" t="s">
        <v>13</v>
      </c>
      <c r="H221" s="42" t="s">
        <v>24</v>
      </c>
      <c r="I221" s="42" t="s">
        <v>283</v>
      </c>
      <c r="J221" s="42"/>
      <c r="K221" s="42"/>
    </row>
    <row r="222" spans="2:11" x14ac:dyDescent="0.35">
      <c r="B222" s="50" t="s">
        <v>68</v>
      </c>
      <c r="C222" s="42" t="str">
        <f>+TEXT([12]!Fills_Heidelberg[[#This Row],[Trade_Time_ms]],"hh:mm:ss.000")</f>
        <v>16:20:39.672</v>
      </c>
      <c r="D222" s="42" t="str">
        <f t="shared" si="3"/>
        <v>Buy</v>
      </c>
      <c r="E222" s="43">
        <v>176</v>
      </c>
      <c r="F222" s="44">
        <v>11.9</v>
      </c>
      <c r="G222" s="42" t="s">
        <v>13</v>
      </c>
      <c r="H222" s="42" t="s">
        <v>24</v>
      </c>
      <c r="I222" s="42" t="s">
        <v>284</v>
      </c>
      <c r="J222" s="42"/>
      <c r="K222" s="42"/>
    </row>
    <row r="223" spans="2:11" x14ac:dyDescent="0.35">
      <c r="B223" s="50" t="s">
        <v>68</v>
      </c>
      <c r="C223" s="42" t="str">
        <f>+TEXT([12]!Fills_Heidelberg[[#This Row],[Trade_Time_ms]],"hh:mm:ss.000")</f>
        <v>16:20:57.671</v>
      </c>
      <c r="D223" s="42" t="str">
        <f t="shared" si="3"/>
        <v>Buy</v>
      </c>
      <c r="E223" s="43">
        <v>223</v>
      </c>
      <c r="F223" s="44">
        <v>11.9</v>
      </c>
      <c r="G223" s="42" t="s">
        <v>13</v>
      </c>
      <c r="H223" s="42" t="s">
        <v>24</v>
      </c>
      <c r="I223" s="42" t="s">
        <v>285</v>
      </c>
      <c r="J223" s="42"/>
      <c r="K223" s="42"/>
    </row>
    <row r="224" spans="2:11" x14ac:dyDescent="0.35">
      <c r="B224" s="50" t="s">
        <v>68</v>
      </c>
      <c r="C224" s="42" t="str">
        <f>+TEXT([12]!Fills_Heidelberg[[#This Row],[Trade_Time_ms]],"hh:mm:ss.000")</f>
        <v>16:21:15.671</v>
      </c>
      <c r="D224" s="42" t="str">
        <f t="shared" si="3"/>
        <v>Buy</v>
      </c>
      <c r="E224" s="43">
        <v>172</v>
      </c>
      <c r="F224" s="44">
        <v>11.9</v>
      </c>
      <c r="G224" s="42" t="s">
        <v>13</v>
      </c>
      <c r="H224" s="42" t="s">
        <v>24</v>
      </c>
      <c r="I224" s="42" t="s">
        <v>286</v>
      </c>
      <c r="J224" s="42"/>
      <c r="K224" s="42"/>
    </row>
    <row r="225" spans="2:11" x14ac:dyDescent="0.35">
      <c r="B225" s="50" t="s">
        <v>68</v>
      </c>
      <c r="C225" s="42" t="str">
        <f>+TEXT([12]!Fills_Heidelberg[[#This Row],[Trade_Time_ms]],"hh:mm:ss.000")</f>
        <v>16:21:41.206</v>
      </c>
      <c r="D225" s="42" t="str">
        <f t="shared" si="3"/>
        <v>Buy</v>
      </c>
      <c r="E225" s="43">
        <v>718</v>
      </c>
      <c r="F225" s="44">
        <v>11.904999999999999</v>
      </c>
      <c r="G225" s="42" t="s">
        <v>13</v>
      </c>
      <c r="H225" s="42" t="s">
        <v>24</v>
      </c>
      <c r="I225" s="42" t="s">
        <v>287</v>
      </c>
      <c r="J225" s="42"/>
      <c r="K225" s="42"/>
    </row>
    <row r="226" spans="2:11" x14ac:dyDescent="0.35">
      <c r="B226" s="50" t="s">
        <v>68</v>
      </c>
      <c r="C226" s="42" t="str">
        <f>+TEXT([12]!Fills_Heidelberg[[#This Row],[Trade_Time_ms]],"hh:mm:ss.000")</f>
        <v>16:21:41.213</v>
      </c>
      <c r="D226" s="42" t="str">
        <f t="shared" si="3"/>
        <v>Buy</v>
      </c>
      <c r="E226" s="43">
        <v>314</v>
      </c>
      <c r="F226" s="44">
        <v>11.9</v>
      </c>
      <c r="G226" s="42" t="s">
        <v>13</v>
      </c>
      <c r="H226" s="42" t="s">
        <v>24</v>
      </c>
      <c r="I226" s="42" t="s">
        <v>288</v>
      </c>
      <c r="J226" s="42"/>
      <c r="K226" s="42"/>
    </row>
    <row r="227" spans="2:11" x14ac:dyDescent="0.35">
      <c r="B227" s="50" t="s">
        <v>68</v>
      </c>
      <c r="C227" s="42" t="str">
        <f>+TEXT([12]!Fills_Heidelberg[[#This Row],[Trade_Time_ms]],"hh:mm:ss.000")</f>
        <v>16:21:41.215</v>
      </c>
      <c r="D227" s="42" t="str">
        <f t="shared" si="3"/>
        <v>Buy</v>
      </c>
      <c r="E227" s="43">
        <v>229</v>
      </c>
      <c r="F227" s="44">
        <v>11.904999999999999</v>
      </c>
      <c r="G227" s="42" t="s">
        <v>13</v>
      </c>
      <c r="H227" s="42" t="s">
        <v>24</v>
      </c>
      <c r="I227" s="42" t="s">
        <v>289</v>
      </c>
      <c r="J227" s="42"/>
      <c r="K227" s="42"/>
    </row>
    <row r="228" spans="2:11" x14ac:dyDescent="0.35">
      <c r="B228" s="50" t="s">
        <v>68</v>
      </c>
      <c r="C228" s="42" t="str">
        <f>+TEXT([12]!Fills_Heidelberg[[#This Row],[Trade_Time_ms]],"hh:mm:ss.000")</f>
        <v>16:22:06.556</v>
      </c>
      <c r="D228" s="42" t="str">
        <f t="shared" si="3"/>
        <v>Buy</v>
      </c>
      <c r="E228" s="43">
        <v>227</v>
      </c>
      <c r="F228" s="44">
        <v>11.895</v>
      </c>
      <c r="G228" s="42" t="s">
        <v>13</v>
      </c>
      <c r="H228" s="42" t="s">
        <v>24</v>
      </c>
      <c r="I228" s="42" t="s">
        <v>290</v>
      </c>
      <c r="J228" s="42"/>
      <c r="K228" s="42"/>
    </row>
    <row r="229" spans="2:11" x14ac:dyDescent="0.35">
      <c r="B229" s="50" t="s">
        <v>68</v>
      </c>
      <c r="C229" s="42" t="str">
        <f>+TEXT([12]!Fills_Heidelberg[[#This Row],[Trade_Time_ms]],"hh:mm:ss.000")</f>
        <v>16:22:42.530</v>
      </c>
      <c r="D229" s="42" t="str">
        <f t="shared" si="3"/>
        <v>Buy</v>
      </c>
      <c r="E229" s="43">
        <v>248</v>
      </c>
      <c r="F229" s="44">
        <v>11.89</v>
      </c>
      <c r="G229" s="42" t="s">
        <v>13</v>
      </c>
      <c r="H229" s="42" t="s">
        <v>24</v>
      </c>
      <c r="I229" s="42" t="s">
        <v>291</v>
      </c>
      <c r="J229" s="42"/>
      <c r="K229" s="42"/>
    </row>
    <row r="230" spans="2:11" x14ac:dyDescent="0.35">
      <c r="B230" s="50" t="s">
        <v>68</v>
      </c>
      <c r="C230" s="42" t="str">
        <f>+TEXT([12]!Fills_Heidelberg[[#This Row],[Trade_Time_ms]],"hh:mm:ss.000")</f>
        <v>16:22:54.090</v>
      </c>
      <c r="D230" s="42" t="str">
        <f t="shared" si="3"/>
        <v>Buy</v>
      </c>
      <c r="E230" s="43">
        <v>243</v>
      </c>
      <c r="F230" s="44">
        <v>11.885</v>
      </c>
      <c r="G230" s="42" t="s">
        <v>13</v>
      </c>
      <c r="H230" s="42" t="s">
        <v>24</v>
      </c>
      <c r="I230" s="42" t="s">
        <v>292</v>
      </c>
      <c r="J230" s="42"/>
      <c r="K230" s="42"/>
    </row>
    <row r="231" spans="2:11" x14ac:dyDescent="0.35">
      <c r="B231" s="50" t="s">
        <v>68</v>
      </c>
      <c r="C231" s="42" t="str">
        <f>+TEXT([12]!Fills_Heidelberg[[#This Row],[Trade_Time_ms]],"hh:mm:ss.000")</f>
        <v>16:23:09.463</v>
      </c>
      <c r="D231" s="42" t="str">
        <f t="shared" si="3"/>
        <v>Buy</v>
      </c>
      <c r="E231" s="43">
        <v>186</v>
      </c>
      <c r="F231" s="44">
        <v>11.885</v>
      </c>
      <c r="G231" s="42" t="s">
        <v>13</v>
      </c>
      <c r="H231" s="42" t="s">
        <v>24</v>
      </c>
      <c r="I231" s="42" t="s">
        <v>293</v>
      </c>
      <c r="J231" s="42"/>
      <c r="K231" s="42"/>
    </row>
    <row r="232" spans="2:11" x14ac:dyDescent="0.35">
      <c r="B232" s="50" t="s">
        <v>68</v>
      </c>
      <c r="C232" s="42" t="str">
        <f>+TEXT([12]!Fills_Heidelberg[[#This Row],[Trade_Time_ms]],"hh:mm:ss.000")</f>
        <v>16:24:02.674</v>
      </c>
      <c r="D232" s="42" t="str">
        <f t="shared" si="3"/>
        <v>Buy</v>
      </c>
      <c r="E232" s="43">
        <v>395</v>
      </c>
      <c r="F232" s="44">
        <v>11.89</v>
      </c>
      <c r="G232" s="42" t="s">
        <v>13</v>
      </c>
      <c r="H232" s="42" t="s">
        <v>24</v>
      </c>
      <c r="I232" s="42" t="s">
        <v>294</v>
      </c>
      <c r="J232" s="42"/>
      <c r="K232" s="42"/>
    </row>
    <row r="233" spans="2:11" x14ac:dyDescent="0.35">
      <c r="B233" s="50" t="s">
        <v>68</v>
      </c>
      <c r="C233" s="42" t="str">
        <f>+TEXT([12]!Fills_Heidelberg[[#This Row],[Trade_Time_ms]],"hh:mm:ss.000")</f>
        <v>16:24:06.924</v>
      </c>
      <c r="D233" s="42" t="str">
        <f t="shared" si="3"/>
        <v>Buy</v>
      </c>
      <c r="E233" s="43">
        <v>138</v>
      </c>
      <c r="F233" s="44">
        <v>11.89</v>
      </c>
      <c r="G233" s="42" t="s">
        <v>13</v>
      </c>
      <c r="H233" s="42" t="s">
        <v>24</v>
      </c>
      <c r="I233" s="42" t="s">
        <v>295</v>
      </c>
      <c r="J233" s="42"/>
      <c r="K233" s="42"/>
    </row>
    <row r="234" spans="2:11" x14ac:dyDescent="0.35">
      <c r="B234" s="50" t="s">
        <v>68</v>
      </c>
      <c r="C234" s="42" t="str">
        <f>+TEXT([12]!Fills_Heidelberg[[#This Row],[Trade_Time_ms]],"hh:mm:ss.000")</f>
        <v>16:24:06.924</v>
      </c>
      <c r="D234" s="42" t="str">
        <f t="shared" si="3"/>
        <v>Buy</v>
      </c>
      <c r="E234" s="43">
        <v>15</v>
      </c>
      <c r="F234" s="44">
        <v>11.89</v>
      </c>
      <c r="G234" s="42" t="s">
        <v>13</v>
      </c>
      <c r="H234" s="42" t="s">
        <v>24</v>
      </c>
      <c r="I234" s="42" t="s">
        <v>296</v>
      </c>
      <c r="J234" s="42"/>
      <c r="K234" s="42"/>
    </row>
    <row r="235" spans="2:11" x14ac:dyDescent="0.35">
      <c r="B235" s="50" t="s">
        <v>68</v>
      </c>
      <c r="C235" s="42" t="str">
        <f>+TEXT([12]!Fills_Heidelberg[[#This Row],[Trade_Time_ms]],"hh:mm:ss.000")</f>
        <v>16:24:06.926</v>
      </c>
      <c r="D235" s="42" t="str">
        <f t="shared" si="3"/>
        <v>Buy</v>
      </c>
      <c r="E235" s="43">
        <v>71</v>
      </c>
      <c r="F235" s="44">
        <v>11.89</v>
      </c>
      <c r="G235" s="42" t="s">
        <v>13</v>
      </c>
      <c r="H235" s="42" t="s">
        <v>24</v>
      </c>
      <c r="I235" s="42" t="s">
        <v>297</v>
      </c>
      <c r="J235" s="42"/>
      <c r="K235" s="42"/>
    </row>
    <row r="236" spans="2:11" x14ac:dyDescent="0.35">
      <c r="B236" s="50" t="s">
        <v>68</v>
      </c>
      <c r="C236" s="42" t="str">
        <f>+TEXT([12]!Fills_Heidelberg[[#This Row],[Trade_Time_ms]],"hh:mm:ss.000")</f>
        <v>16:24:20.009</v>
      </c>
      <c r="D236" s="42" t="str">
        <f t="shared" si="3"/>
        <v>Buy</v>
      </c>
      <c r="E236" s="43">
        <v>203</v>
      </c>
      <c r="F236" s="44">
        <v>11.885</v>
      </c>
      <c r="G236" s="42" t="s">
        <v>13</v>
      </c>
      <c r="H236" s="42" t="s">
        <v>24</v>
      </c>
      <c r="I236" s="42" t="s">
        <v>298</v>
      </c>
      <c r="J236" s="42"/>
      <c r="K236" s="42"/>
    </row>
    <row r="237" spans="2:11" x14ac:dyDescent="0.35">
      <c r="B237" s="50" t="s">
        <v>68</v>
      </c>
      <c r="C237" s="42" t="str">
        <f>+TEXT([12]!Fills_Heidelberg[[#This Row],[Trade_Time_ms]],"hh:mm:ss.000")</f>
        <v>16:25:54.672</v>
      </c>
      <c r="D237" s="42" t="str">
        <f t="shared" si="3"/>
        <v>Buy</v>
      </c>
      <c r="E237" s="43">
        <v>212</v>
      </c>
      <c r="F237" s="44">
        <v>11.9</v>
      </c>
      <c r="G237" s="42" t="s">
        <v>13</v>
      </c>
      <c r="H237" s="42" t="s">
        <v>24</v>
      </c>
      <c r="I237" s="42" t="s">
        <v>299</v>
      </c>
      <c r="J237" s="42"/>
      <c r="K237" s="42"/>
    </row>
    <row r="238" spans="2:11" x14ac:dyDescent="0.35">
      <c r="B238" s="50" t="s">
        <v>68</v>
      </c>
      <c r="C238" s="42" t="str">
        <f>+TEXT([12]!Fills_Heidelberg[[#This Row],[Trade_Time_ms]],"hh:mm:ss.000")</f>
        <v>16:25:54.877</v>
      </c>
      <c r="D238" s="42" t="str">
        <f t="shared" si="3"/>
        <v>Buy</v>
      </c>
      <c r="E238" s="43">
        <v>138</v>
      </c>
      <c r="F238" s="44">
        <v>11.895</v>
      </c>
      <c r="G238" s="42" t="s">
        <v>13</v>
      </c>
      <c r="H238" s="42" t="s">
        <v>24</v>
      </c>
      <c r="I238" s="42" t="s">
        <v>300</v>
      </c>
      <c r="J238" s="42"/>
      <c r="K238" s="42"/>
    </row>
    <row r="239" spans="2:11" x14ac:dyDescent="0.35">
      <c r="B239" s="50" t="s">
        <v>68</v>
      </c>
      <c r="C239" s="42" t="str">
        <f>+TEXT([12]!Fills_Heidelberg[[#This Row],[Trade_Time_ms]],"hh:mm:ss.000")</f>
        <v>16:25:54.877</v>
      </c>
      <c r="D239" s="42" t="str">
        <f t="shared" si="3"/>
        <v>Buy</v>
      </c>
      <c r="E239" s="43">
        <v>520</v>
      </c>
      <c r="F239" s="44">
        <v>11.895</v>
      </c>
      <c r="G239" s="42" t="s">
        <v>13</v>
      </c>
      <c r="H239" s="42" t="s">
        <v>24</v>
      </c>
      <c r="I239" s="42" t="s">
        <v>301</v>
      </c>
      <c r="J239" s="42"/>
      <c r="K239" s="42"/>
    </row>
    <row r="240" spans="2:11" x14ac:dyDescent="0.35">
      <c r="B240" s="50" t="s">
        <v>68</v>
      </c>
      <c r="C240" s="42" t="str">
        <f>+TEXT([12]!Fills_Heidelberg[[#This Row],[Trade_Time_ms]],"hh:mm:ss.000")</f>
        <v>16:26:10.738</v>
      </c>
      <c r="D240" s="42" t="str">
        <f t="shared" si="3"/>
        <v>Buy</v>
      </c>
      <c r="E240" s="43">
        <v>339</v>
      </c>
      <c r="F240" s="44">
        <v>11.895</v>
      </c>
      <c r="G240" s="42" t="s">
        <v>13</v>
      </c>
      <c r="H240" s="42" t="s">
        <v>24</v>
      </c>
      <c r="I240" s="42" t="s">
        <v>302</v>
      </c>
      <c r="J240" s="42"/>
      <c r="K240" s="42"/>
    </row>
    <row r="241" spans="2:11" x14ac:dyDescent="0.35">
      <c r="B241" s="50" t="s">
        <v>68</v>
      </c>
      <c r="C241" s="42" t="str">
        <f>+TEXT([12]!Fills_Heidelberg[[#This Row],[Trade_Time_ms]],"hh:mm:ss.000")</f>
        <v>16:26:46.695</v>
      </c>
      <c r="D241" s="42" t="str">
        <f t="shared" si="3"/>
        <v>Buy</v>
      </c>
      <c r="E241" s="43">
        <v>158</v>
      </c>
      <c r="F241" s="44">
        <v>11.895</v>
      </c>
      <c r="G241" s="42" t="s">
        <v>13</v>
      </c>
      <c r="H241" s="42" t="s">
        <v>24</v>
      </c>
      <c r="I241" s="42" t="s">
        <v>303</v>
      </c>
      <c r="J241" s="42"/>
      <c r="K241" s="42"/>
    </row>
    <row r="242" spans="2:11" x14ac:dyDescent="0.35">
      <c r="B242" s="50" t="s">
        <v>68</v>
      </c>
      <c r="C242" s="42" t="str">
        <f>+TEXT([12]!Fills_Heidelberg[[#This Row],[Trade_Time_ms]],"hh:mm:ss.000")</f>
        <v>16:26:46.695</v>
      </c>
      <c r="D242" s="42" t="str">
        <f t="shared" si="3"/>
        <v>Buy</v>
      </c>
      <c r="E242" s="43">
        <v>135</v>
      </c>
      <c r="F242" s="44">
        <v>11.895</v>
      </c>
      <c r="G242" s="42" t="s">
        <v>13</v>
      </c>
      <c r="H242" s="42" t="s">
        <v>24</v>
      </c>
      <c r="I242" s="42" t="s">
        <v>304</v>
      </c>
      <c r="J242" s="42"/>
      <c r="K242" s="42"/>
    </row>
    <row r="243" spans="2:11" x14ac:dyDescent="0.35">
      <c r="B243" s="50" t="s">
        <v>68</v>
      </c>
      <c r="C243" s="42" t="str">
        <f>+TEXT([12]!Fills_Heidelberg[[#This Row],[Trade_Time_ms]],"hh:mm:ss.000")</f>
        <v>16:27:46.205</v>
      </c>
      <c r="D243" s="42" t="str">
        <f t="shared" si="3"/>
        <v>Buy</v>
      </c>
      <c r="E243" s="43">
        <v>352</v>
      </c>
      <c r="F243" s="44">
        <v>11.885</v>
      </c>
      <c r="G243" s="42" t="s">
        <v>13</v>
      </c>
      <c r="H243" s="42" t="s">
        <v>24</v>
      </c>
      <c r="I243" s="42" t="s">
        <v>305</v>
      </c>
      <c r="J243" s="42"/>
      <c r="K243" s="42"/>
    </row>
    <row r="244" spans="2:11" x14ac:dyDescent="0.35">
      <c r="B244" s="50" t="s">
        <v>68</v>
      </c>
      <c r="C244" s="42" t="str">
        <f>+TEXT([12]!Fills_Heidelberg[[#This Row],[Trade_Time_ms]],"hh:mm:ss.000")</f>
        <v>16:27:57.126</v>
      </c>
      <c r="D244" s="42" t="str">
        <f t="shared" si="3"/>
        <v>Buy</v>
      </c>
      <c r="E244" s="43">
        <v>1</v>
      </c>
      <c r="F244" s="44">
        <v>11.88</v>
      </c>
      <c r="G244" s="42" t="s">
        <v>13</v>
      </c>
      <c r="H244" s="42" t="s">
        <v>24</v>
      </c>
      <c r="I244" s="42" t="s">
        <v>306</v>
      </c>
      <c r="J244" s="42"/>
      <c r="K244" s="42"/>
    </row>
    <row r="245" spans="2:11" x14ac:dyDescent="0.35">
      <c r="J245" s="42"/>
      <c r="K245" s="42"/>
    </row>
    <row r="246" spans="2:11" x14ac:dyDescent="0.35">
      <c r="B246" s="50"/>
      <c r="C246" s="42"/>
      <c r="D246" s="42"/>
      <c r="E246" s="43">
        <f>SUM(E7:E244)</f>
        <v>50000</v>
      </c>
      <c r="F246" s="44"/>
      <c r="G246" s="42"/>
      <c r="H246" s="42"/>
      <c r="I246" s="42"/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144" zoomScale="115" zoomScaleNormal="115" workbookViewId="0">
      <selection activeCell="E172" sqref="E172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3]!Fills_Heidelberg[Date],1)</f>
        <v>05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07</v>
      </c>
      <c r="C7" s="39" t="str">
        <f>+TEXT([13]!Fills_Heidelberg[[#This Row],[Trade_Time_ms]],"hh:mm:ss.000")</f>
        <v>08:02:37.440</v>
      </c>
      <c r="D7" s="39" t="str">
        <f t="shared" ref="D7:D70" si="0">+"Buy"</f>
        <v>Buy</v>
      </c>
      <c r="E7" s="40">
        <v>170</v>
      </c>
      <c r="F7" s="41">
        <v>11.68</v>
      </c>
      <c r="G7" s="39" t="s">
        <v>13</v>
      </c>
      <c r="H7" s="39" t="s">
        <v>24</v>
      </c>
      <c r="I7" s="39" t="s">
        <v>308</v>
      </c>
      <c r="J7" s="39"/>
      <c r="K7" s="39"/>
      <c r="L7" s="24"/>
      <c r="M7" s="24"/>
      <c r="N7" s="24"/>
      <c r="O7" s="24"/>
    </row>
    <row r="8" spans="1:22" x14ac:dyDescent="0.35">
      <c r="B8" s="49" t="s">
        <v>307</v>
      </c>
      <c r="C8" s="39" t="str">
        <f>+TEXT([13]!Fills_Heidelberg[[#This Row],[Trade_Time_ms]],"hh:mm:ss.000")</f>
        <v>08:05:01.044</v>
      </c>
      <c r="D8" s="39" t="str">
        <f t="shared" si="0"/>
        <v>Buy</v>
      </c>
      <c r="E8" s="40">
        <v>272</v>
      </c>
      <c r="F8" s="41">
        <v>11.75</v>
      </c>
      <c r="G8" s="39" t="s">
        <v>13</v>
      </c>
      <c r="H8" s="39" t="s">
        <v>24</v>
      </c>
      <c r="I8" s="39" t="s">
        <v>309</v>
      </c>
      <c r="J8" s="39"/>
      <c r="K8" s="39"/>
      <c r="L8" s="24"/>
      <c r="M8" s="24"/>
      <c r="N8" s="24"/>
      <c r="O8" s="24"/>
    </row>
    <row r="9" spans="1:22" x14ac:dyDescent="0.35">
      <c r="B9" s="49" t="s">
        <v>307</v>
      </c>
      <c r="C9" s="39" t="str">
        <f>+TEXT([13]!Fills_Heidelberg[[#This Row],[Trade_Time_ms]],"hh:mm:ss.000")</f>
        <v>08:08:09.582</v>
      </c>
      <c r="D9" s="39" t="str">
        <f t="shared" si="0"/>
        <v>Buy</v>
      </c>
      <c r="E9" s="40">
        <v>368</v>
      </c>
      <c r="F9" s="41">
        <v>11.805</v>
      </c>
      <c r="G9" s="39" t="s">
        <v>13</v>
      </c>
      <c r="H9" s="39" t="s">
        <v>24</v>
      </c>
      <c r="I9" s="39" t="s">
        <v>310</v>
      </c>
      <c r="J9" s="39"/>
      <c r="K9" s="39"/>
      <c r="L9" s="24"/>
      <c r="M9" s="24"/>
      <c r="N9" s="24"/>
      <c r="O9" s="24"/>
    </row>
    <row r="10" spans="1:22" x14ac:dyDescent="0.35">
      <c r="B10" s="49" t="s">
        <v>307</v>
      </c>
      <c r="C10" s="39" t="str">
        <f>+TEXT([13]!Fills_Heidelberg[[#This Row],[Trade_Time_ms]],"hh:mm:ss.000")</f>
        <v>08:11:44.970</v>
      </c>
      <c r="D10" s="39" t="str">
        <f t="shared" si="0"/>
        <v>Buy</v>
      </c>
      <c r="E10" s="40">
        <v>172</v>
      </c>
      <c r="F10" s="41">
        <v>11.68</v>
      </c>
      <c r="G10" s="39" t="s">
        <v>13</v>
      </c>
      <c r="H10" s="39" t="s">
        <v>24</v>
      </c>
      <c r="I10" s="39" t="s">
        <v>311</v>
      </c>
      <c r="J10" s="39"/>
      <c r="K10" s="39"/>
      <c r="L10" s="24"/>
      <c r="M10" s="24"/>
      <c r="N10" s="24"/>
      <c r="O10" s="24"/>
    </row>
    <row r="11" spans="1:22" x14ac:dyDescent="0.35">
      <c r="B11" s="49" t="s">
        <v>307</v>
      </c>
      <c r="C11" s="39" t="str">
        <f>+TEXT([13]!Fills_Heidelberg[[#This Row],[Trade_Time_ms]],"hh:mm:ss.000")</f>
        <v>08:11:44.984</v>
      </c>
      <c r="D11" s="39" t="str">
        <f t="shared" si="0"/>
        <v>Buy</v>
      </c>
      <c r="E11" s="40">
        <v>172</v>
      </c>
      <c r="F11" s="41">
        <v>11.664999999999999</v>
      </c>
      <c r="G11" s="39" t="s">
        <v>13</v>
      </c>
      <c r="H11" s="39" t="s">
        <v>24</v>
      </c>
      <c r="I11" s="39" t="s">
        <v>312</v>
      </c>
      <c r="J11" s="39"/>
      <c r="K11" s="39"/>
      <c r="L11" s="24"/>
      <c r="M11" s="24"/>
      <c r="N11" s="24"/>
      <c r="O11" s="24"/>
    </row>
    <row r="12" spans="1:22" x14ac:dyDescent="0.35">
      <c r="B12" s="49" t="s">
        <v>307</v>
      </c>
      <c r="C12" s="39" t="str">
        <f>+TEXT([13]!Fills_Heidelberg[[#This Row],[Trade_Time_ms]],"hh:mm:ss.000")</f>
        <v>08:18:53.075</v>
      </c>
      <c r="D12" s="39" t="str">
        <f t="shared" si="0"/>
        <v>Buy</v>
      </c>
      <c r="E12" s="40">
        <v>224</v>
      </c>
      <c r="F12" s="41">
        <v>11.59</v>
      </c>
      <c r="G12" s="39" t="s">
        <v>13</v>
      </c>
      <c r="H12" s="39" t="s">
        <v>24</v>
      </c>
      <c r="I12" s="39" t="s">
        <v>313</v>
      </c>
      <c r="J12" s="39"/>
      <c r="K12" s="39"/>
      <c r="L12" s="24"/>
      <c r="M12" s="24"/>
      <c r="N12" s="24"/>
      <c r="O12" s="24"/>
    </row>
    <row r="13" spans="1:22" x14ac:dyDescent="0.35">
      <c r="B13" s="49" t="s">
        <v>307</v>
      </c>
      <c r="C13" s="39" t="str">
        <f>+TEXT([13]!Fills_Heidelberg[[#This Row],[Trade_Time_ms]],"hh:mm:ss.000")</f>
        <v>08:23:51.065</v>
      </c>
      <c r="D13" s="39" t="str">
        <f t="shared" si="0"/>
        <v>Buy</v>
      </c>
      <c r="E13" s="40">
        <v>235</v>
      </c>
      <c r="F13" s="41">
        <v>11.645</v>
      </c>
      <c r="G13" s="39" t="s">
        <v>13</v>
      </c>
      <c r="H13" s="39" t="s">
        <v>24</v>
      </c>
      <c r="I13" s="39" t="s">
        <v>314</v>
      </c>
      <c r="J13" s="39"/>
      <c r="K13" s="39"/>
      <c r="L13" s="24"/>
      <c r="M13" s="24"/>
      <c r="N13" s="48"/>
      <c r="O13" s="24"/>
    </row>
    <row r="14" spans="1:22" x14ac:dyDescent="0.35">
      <c r="B14" s="49" t="s">
        <v>307</v>
      </c>
      <c r="C14" s="39" t="str">
        <f>+TEXT([13]!Fills_Heidelberg[[#This Row],[Trade_Time_ms]],"hh:mm:ss.000")</f>
        <v>08:27:49.356</v>
      </c>
      <c r="D14" s="39" t="str">
        <f t="shared" si="0"/>
        <v>Buy</v>
      </c>
      <c r="E14" s="40">
        <v>180</v>
      </c>
      <c r="F14" s="41">
        <v>11.645</v>
      </c>
      <c r="G14" s="39" t="s">
        <v>13</v>
      </c>
      <c r="H14" s="39" t="s">
        <v>24</v>
      </c>
      <c r="I14" s="39" t="s">
        <v>315</v>
      </c>
      <c r="J14" s="39"/>
      <c r="K14" s="39"/>
      <c r="L14" s="24"/>
      <c r="M14" s="24"/>
      <c r="N14" s="24"/>
      <c r="O14" s="24"/>
    </row>
    <row r="15" spans="1:22" x14ac:dyDescent="0.35">
      <c r="B15" s="49" t="s">
        <v>307</v>
      </c>
      <c r="C15" s="39" t="str">
        <f>+TEXT([13]!Fills_Heidelberg[[#This Row],[Trade_Time_ms]],"hh:mm:ss.000")</f>
        <v>08:31:36.380</v>
      </c>
      <c r="D15" s="39" t="str">
        <f t="shared" si="0"/>
        <v>Buy</v>
      </c>
      <c r="E15" s="40">
        <v>177</v>
      </c>
      <c r="F15" s="41">
        <v>11.595000000000001</v>
      </c>
      <c r="G15" s="39" t="s">
        <v>13</v>
      </c>
      <c r="H15" s="39" t="s">
        <v>24</v>
      </c>
      <c r="I15" s="39" t="s">
        <v>316</v>
      </c>
      <c r="J15" s="39"/>
      <c r="K15" s="39"/>
      <c r="L15" s="24"/>
      <c r="M15" s="24"/>
      <c r="N15" s="24"/>
      <c r="O15" s="24"/>
    </row>
    <row r="16" spans="1:22" x14ac:dyDescent="0.35">
      <c r="B16" s="49" t="s">
        <v>307</v>
      </c>
      <c r="C16" s="39" t="str">
        <f>+TEXT([13]!Fills_Heidelberg[[#This Row],[Trade_Time_ms]],"hh:mm:ss.000")</f>
        <v>08:35:28.240</v>
      </c>
      <c r="D16" s="39" t="str">
        <f t="shared" si="0"/>
        <v>Buy</v>
      </c>
      <c r="E16" s="40">
        <v>169</v>
      </c>
      <c r="F16" s="41">
        <v>11.53</v>
      </c>
      <c r="G16" s="39" t="s">
        <v>13</v>
      </c>
      <c r="H16" s="39" t="s">
        <v>24</v>
      </c>
      <c r="I16" s="39" t="s">
        <v>317</v>
      </c>
      <c r="J16" s="39"/>
      <c r="K16" s="39"/>
      <c r="L16" s="24"/>
      <c r="M16" s="24"/>
      <c r="N16" s="24"/>
      <c r="O16" s="24"/>
    </row>
    <row r="17" spans="2:15" x14ac:dyDescent="0.35">
      <c r="B17" s="49" t="s">
        <v>307</v>
      </c>
      <c r="C17" s="39" t="str">
        <f>+TEXT([13]!Fills_Heidelberg[[#This Row],[Trade_Time_ms]],"hh:mm:ss.000")</f>
        <v>08:45:10.203</v>
      </c>
      <c r="D17" s="39" t="str">
        <f t="shared" si="0"/>
        <v>Buy</v>
      </c>
      <c r="E17" s="40">
        <v>349</v>
      </c>
      <c r="F17" s="41">
        <v>11.545</v>
      </c>
      <c r="G17" s="39" t="s">
        <v>13</v>
      </c>
      <c r="H17" s="39" t="s">
        <v>24</v>
      </c>
      <c r="I17" s="39" t="s">
        <v>318</v>
      </c>
      <c r="J17" s="39"/>
      <c r="K17" s="39"/>
      <c r="L17" s="24"/>
      <c r="M17" s="24"/>
      <c r="N17" s="24"/>
      <c r="O17" s="24"/>
    </row>
    <row r="18" spans="2:15" x14ac:dyDescent="0.35">
      <c r="B18" s="49" t="s">
        <v>307</v>
      </c>
      <c r="C18" s="39" t="str">
        <f>+TEXT([13]!Fills_Heidelberg[[#This Row],[Trade_Time_ms]],"hh:mm:ss.000")</f>
        <v>08:56:31.593</v>
      </c>
      <c r="D18" s="39" t="str">
        <f t="shared" si="0"/>
        <v>Buy</v>
      </c>
      <c r="E18" s="40">
        <v>246</v>
      </c>
      <c r="F18" s="41">
        <v>11.67</v>
      </c>
      <c r="G18" s="39" t="s">
        <v>13</v>
      </c>
      <c r="H18" s="39" t="s">
        <v>24</v>
      </c>
      <c r="I18" s="39" t="s">
        <v>319</v>
      </c>
      <c r="J18" s="39"/>
      <c r="K18" s="39"/>
      <c r="L18" s="24"/>
      <c r="M18" s="24"/>
      <c r="N18" s="24"/>
      <c r="O18" s="24"/>
    </row>
    <row r="19" spans="2:15" x14ac:dyDescent="0.35">
      <c r="B19" s="49" t="s">
        <v>307</v>
      </c>
      <c r="C19" s="39" t="str">
        <f>+TEXT([13]!Fills_Heidelberg[[#This Row],[Trade_Time_ms]],"hh:mm:ss.000")</f>
        <v>08:56:31.595</v>
      </c>
      <c r="D19" s="39" t="str">
        <f t="shared" si="0"/>
        <v>Buy</v>
      </c>
      <c r="E19" s="40">
        <v>111</v>
      </c>
      <c r="F19" s="41">
        <v>11.664999999999999</v>
      </c>
      <c r="G19" s="39" t="s">
        <v>13</v>
      </c>
      <c r="H19" s="39" t="s">
        <v>24</v>
      </c>
      <c r="I19" s="39" t="s">
        <v>320</v>
      </c>
      <c r="J19" s="39"/>
      <c r="K19" s="39"/>
      <c r="L19" s="24"/>
      <c r="M19" s="24"/>
      <c r="N19" s="24"/>
      <c r="O19" s="24"/>
    </row>
    <row r="20" spans="2:15" x14ac:dyDescent="0.35">
      <c r="B20" s="49" t="s">
        <v>307</v>
      </c>
      <c r="C20" s="39" t="str">
        <f>+TEXT([13]!Fills_Heidelberg[[#This Row],[Trade_Time_ms]],"hh:mm:ss.000")</f>
        <v>08:56:31.595</v>
      </c>
      <c r="D20" s="39" t="str">
        <f t="shared" si="0"/>
        <v>Buy</v>
      </c>
      <c r="E20" s="40">
        <v>60</v>
      </c>
      <c r="F20" s="41">
        <v>11.664999999999999</v>
      </c>
      <c r="G20" s="39" t="s">
        <v>13</v>
      </c>
      <c r="H20" s="39" t="s">
        <v>24</v>
      </c>
      <c r="I20" s="39" t="s">
        <v>321</v>
      </c>
      <c r="J20" s="39"/>
      <c r="K20" s="39"/>
      <c r="L20" s="24"/>
      <c r="M20" s="24"/>
      <c r="N20" s="24"/>
      <c r="O20" s="24"/>
    </row>
    <row r="21" spans="2:15" x14ac:dyDescent="0.35">
      <c r="B21" s="49" t="s">
        <v>307</v>
      </c>
      <c r="C21" s="39" t="str">
        <f>+TEXT([13]!Fills_Heidelberg[[#This Row],[Trade_Time_ms]],"hh:mm:ss.000")</f>
        <v>09:00:17.102</v>
      </c>
      <c r="D21" s="39" t="str">
        <f t="shared" si="0"/>
        <v>Buy</v>
      </c>
      <c r="E21" s="43">
        <v>177</v>
      </c>
      <c r="F21" s="44">
        <v>11.64</v>
      </c>
      <c r="G21" s="39" t="s">
        <v>13</v>
      </c>
      <c r="H21" s="39" t="s">
        <v>24</v>
      </c>
      <c r="I21" s="42" t="s">
        <v>322</v>
      </c>
      <c r="J21" s="42"/>
      <c r="K21" s="42"/>
    </row>
    <row r="22" spans="2:15" x14ac:dyDescent="0.35">
      <c r="B22" s="49" t="s">
        <v>307</v>
      </c>
      <c r="C22" s="39" t="str">
        <f>+TEXT([13]!Fills_Heidelberg[[#This Row],[Trade_Time_ms]],"hh:mm:ss.000")</f>
        <v>09:07:34.998</v>
      </c>
      <c r="D22" s="39" t="str">
        <f t="shared" si="0"/>
        <v>Buy</v>
      </c>
      <c r="E22" s="43">
        <v>263</v>
      </c>
      <c r="F22" s="44">
        <v>11.695</v>
      </c>
      <c r="G22" s="39" t="s">
        <v>13</v>
      </c>
      <c r="H22" s="39" t="s">
        <v>24</v>
      </c>
      <c r="I22" s="42" t="s">
        <v>323</v>
      </c>
      <c r="J22" s="42"/>
      <c r="K22" s="42"/>
    </row>
    <row r="23" spans="2:15" x14ac:dyDescent="0.35">
      <c r="B23" s="49" t="s">
        <v>307</v>
      </c>
      <c r="C23" s="39" t="str">
        <f>+TEXT([13]!Fills_Heidelberg[[#This Row],[Trade_Time_ms]],"hh:mm:ss.000")</f>
        <v>09:12:33.483</v>
      </c>
      <c r="D23" s="39" t="str">
        <f t="shared" si="0"/>
        <v>Buy</v>
      </c>
      <c r="E23" s="43">
        <v>177</v>
      </c>
      <c r="F23" s="44">
        <v>11.695</v>
      </c>
      <c r="G23" s="39" t="s">
        <v>13</v>
      </c>
      <c r="H23" s="39" t="s">
        <v>24</v>
      </c>
      <c r="I23" s="42" t="s">
        <v>324</v>
      </c>
      <c r="J23" s="42"/>
      <c r="K23" s="42"/>
    </row>
    <row r="24" spans="2:15" x14ac:dyDescent="0.35">
      <c r="B24" s="49" t="s">
        <v>307</v>
      </c>
      <c r="C24" s="39" t="str">
        <f>+TEXT([13]!Fills_Heidelberg[[#This Row],[Trade_Time_ms]],"hh:mm:ss.000")</f>
        <v>09:19:46.652</v>
      </c>
      <c r="D24" s="39" t="str">
        <f t="shared" si="0"/>
        <v>Buy</v>
      </c>
      <c r="E24" s="43">
        <v>299</v>
      </c>
      <c r="F24" s="44">
        <v>11.695</v>
      </c>
      <c r="G24" s="39" t="s">
        <v>13</v>
      </c>
      <c r="H24" s="39" t="s">
        <v>24</v>
      </c>
      <c r="I24" s="42" t="s">
        <v>325</v>
      </c>
      <c r="J24" s="42"/>
      <c r="K24" s="42"/>
    </row>
    <row r="25" spans="2:15" x14ac:dyDescent="0.35">
      <c r="B25" s="49" t="s">
        <v>307</v>
      </c>
      <c r="C25" s="39" t="str">
        <f>+TEXT([13]!Fills_Heidelberg[[#This Row],[Trade_Time_ms]],"hh:mm:ss.000")</f>
        <v>09:19:49.573</v>
      </c>
      <c r="D25" s="39" t="str">
        <f t="shared" si="0"/>
        <v>Buy</v>
      </c>
      <c r="E25" s="43">
        <v>3</v>
      </c>
      <c r="F25" s="44">
        <v>11.69</v>
      </c>
      <c r="G25" s="39" t="s">
        <v>13</v>
      </c>
      <c r="H25" s="39" t="s">
        <v>24</v>
      </c>
      <c r="I25" s="42" t="s">
        <v>326</v>
      </c>
      <c r="J25" s="42"/>
      <c r="K25" s="42"/>
    </row>
    <row r="26" spans="2:15" x14ac:dyDescent="0.35">
      <c r="B26" s="49" t="s">
        <v>307</v>
      </c>
      <c r="C26" s="39" t="str">
        <f>+TEXT([13]!Fills_Heidelberg[[#This Row],[Trade_Time_ms]],"hh:mm:ss.000")</f>
        <v>09:25:43.784</v>
      </c>
      <c r="D26" s="39" t="str">
        <f t="shared" si="0"/>
        <v>Buy</v>
      </c>
      <c r="E26" s="43">
        <v>53</v>
      </c>
      <c r="F26" s="44">
        <v>11.64</v>
      </c>
      <c r="G26" s="39" t="s">
        <v>13</v>
      </c>
      <c r="H26" s="39" t="s">
        <v>24</v>
      </c>
      <c r="I26" s="42" t="s">
        <v>327</v>
      </c>
      <c r="J26" s="42"/>
      <c r="K26" s="42"/>
    </row>
    <row r="27" spans="2:15" x14ac:dyDescent="0.35">
      <c r="B27" s="49" t="s">
        <v>307</v>
      </c>
      <c r="C27" s="39" t="str">
        <f>+TEXT([13]!Fills_Heidelberg[[#This Row],[Trade_Time_ms]],"hh:mm:ss.000")</f>
        <v>09:25:43.785</v>
      </c>
      <c r="D27" s="39" t="str">
        <f t="shared" si="0"/>
        <v>Buy</v>
      </c>
      <c r="E27" s="43">
        <v>160</v>
      </c>
      <c r="F27" s="44">
        <v>11.64</v>
      </c>
      <c r="G27" s="39" t="s">
        <v>13</v>
      </c>
      <c r="H27" s="39" t="s">
        <v>24</v>
      </c>
      <c r="I27" s="42" t="s">
        <v>328</v>
      </c>
      <c r="J27" s="42"/>
      <c r="K27" s="42"/>
    </row>
    <row r="28" spans="2:15" x14ac:dyDescent="0.35">
      <c r="B28" s="49" t="s">
        <v>307</v>
      </c>
      <c r="C28" s="39" t="str">
        <f>+TEXT([13]!Fills_Heidelberg[[#This Row],[Trade_Time_ms]],"hh:mm:ss.000")</f>
        <v>09:34:23.339</v>
      </c>
      <c r="D28" s="39" t="str">
        <f t="shared" si="0"/>
        <v>Buy</v>
      </c>
      <c r="E28" s="43">
        <v>86</v>
      </c>
      <c r="F28" s="44">
        <v>11.66</v>
      </c>
      <c r="G28" s="39" t="s">
        <v>13</v>
      </c>
      <c r="H28" s="39" t="s">
        <v>24</v>
      </c>
      <c r="I28" s="42" t="s">
        <v>329</v>
      </c>
      <c r="J28" s="42"/>
      <c r="K28" s="42"/>
    </row>
    <row r="29" spans="2:15" x14ac:dyDescent="0.35">
      <c r="B29" s="49" t="s">
        <v>307</v>
      </c>
      <c r="C29" s="39" t="str">
        <f>+TEXT([13]!Fills_Heidelberg[[#This Row],[Trade_Time_ms]],"hh:mm:ss.000")</f>
        <v>09:34:23.339</v>
      </c>
      <c r="D29" s="39" t="str">
        <f t="shared" si="0"/>
        <v>Buy</v>
      </c>
      <c r="E29" s="43">
        <v>200</v>
      </c>
      <c r="F29" s="44">
        <v>11.66</v>
      </c>
      <c r="G29" s="39" t="s">
        <v>13</v>
      </c>
      <c r="H29" s="39" t="s">
        <v>24</v>
      </c>
      <c r="I29" s="42" t="s">
        <v>330</v>
      </c>
      <c r="J29" s="42"/>
      <c r="K29" s="42"/>
    </row>
    <row r="30" spans="2:15" x14ac:dyDescent="0.35">
      <c r="B30" s="49" t="s">
        <v>307</v>
      </c>
      <c r="C30" s="39" t="str">
        <f>+TEXT([13]!Fills_Heidelberg[[#This Row],[Trade_Time_ms]],"hh:mm:ss.000")</f>
        <v>09:38:49.925</v>
      </c>
      <c r="D30" s="39" t="str">
        <f t="shared" si="0"/>
        <v>Buy</v>
      </c>
      <c r="E30" s="43">
        <v>169</v>
      </c>
      <c r="F30" s="44">
        <v>11.64</v>
      </c>
      <c r="G30" s="39" t="s">
        <v>13</v>
      </c>
      <c r="H30" s="39" t="s">
        <v>24</v>
      </c>
      <c r="I30" s="42" t="s">
        <v>331</v>
      </c>
      <c r="J30" s="42"/>
      <c r="K30" s="42"/>
    </row>
    <row r="31" spans="2:15" x14ac:dyDescent="0.35">
      <c r="B31" s="49" t="s">
        <v>307</v>
      </c>
      <c r="C31" s="39" t="str">
        <f>+TEXT([13]!Fills_Heidelberg[[#This Row],[Trade_Time_ms]],"hh:mm:ss.000")</f>
        <v>09:46:10.901</v>
      </c>
      <c r="D31" s="39" t="str">
        <f t="shared" si="0"/>
        <v>Buy</v>
      </c>
      <c r="E31" s="43">
        <v>226</v>
      </c>
      <c r="F31" s="44">
        <v>11.625</v>
      </c>
      <c r="G31" s="39" t="s">
        <v>13</v>
      </c>
      <c r="H31" s="39" t="s">
        <v>24</v>
      </c>
      <c r="I31" s="42" t="s">
        <v>332</v>
      </c>
      <c r="J31" s="42"/>
      <c r="K31" s="42"/>
    </row>
    <row r="32" spans="2:15" x14ac:dyDescent="0.35">
      <c r="B32" s="49" t="s">
        <v>307</v>
      </c>
      <c r="C32" s="39" t="str">
        <f>+TEXT([13]!Fills_Heidelberg[[#This Row],[Trade_Time_ms]],"hh:mm:ss.000")</f>
        <v>09:51:14.863</v>
      </c>
      <c r="D32" s="39" t="str">
        <f t="shared" si="0"/>
        <v>Buy</v>
      </c>
      <c r="E32" s="43">
        <v>213</v>
      </c>
      <c r="F32" s="44">
        <v>11.64</v>
      </c>
      <c r="G32" s="39" t="s">
        <v>13</v>
      </c>
      <c r="H32" s="39" t="s">
        <v>24</v>
      </c>
      <c r="I32" s="42" t="s">
        <v>333</v>
      </c>
      <c r="J32" s="42"/>
      <c r="K32" s="42"/>
    </row>
    <row r="33" spans="2:11" x14ac:dyDescent="0.35">
      <c r="B33" s="49" t="s">
        <v>307</v>
      </c>
      <c r="C33" s="39" t="str">
        <f>+TEXT([13]!Fills_Heidelberg[[#This Row],[Trade_Time_ms]],"hh:mm:ss.000")</f>
        <v>09:56:55.802</v>
      </c>
      <c r="D33" s="39" t="str">
        <f t="shared" si="0"/>
        <v>Buy</v>
      </c>
      <c r="E33" s="43">
        <v>168</v>
      </c>
      <c r="F33" s="44">
        <v>11.635</v>
      </c>
      <c r="G33" s="39" t="s">
        <v>13</v>
      </c>
      <c r="H33" s="39" t="s">
        <v>24</v>
      </c>
      <c r="I33" s="42" t="s">
        <v>334</v>
      </c>
      <c r="J33" s="42"/>
      <c r="K33" s="42"/>
    </row>
    <row r="34" spans="2:11" x14ac:dyDescent="0.35">
      <c r="B34" s="49" t="s">
        <v>307</v>
      </c>
      <c r="C34" s="39" t="str">
        <f>+TEXT([13]!Fills_Heidelberg[[#This Row],[Trade_Time_ms]],"hh:mm:ss.000")</f>
        <v>10:02:05.839</v>
      </c>
      <c r="D34" s="39" t="str">
        <f t="shared" si="0"/>
        <v>Buy</v>
      </c>
      <c r="E34" s="43">
        <v>190</v>
      </c>
      <c r="F34" s="44">
        <v>11.625</v>
      </c>
      <c r="G34" s="39" t="s">
        <v>13</v>
      </c>
      <c r="H34" s="39" t="s">
        <v>24</v>
      </c>
      <c r="I34" s="42" t="s">
        <v>335</v>
      </c>
      <c r="J34" s="42"/>
      <c r="K34" s="42"/>
    </row>
    <row r="35" spans="2:11" x14ac:dyDescent="0.35">
      <c r="B35" s="49" t="s">
        <v>307</v>
      </c>
      <c r="C35" s="39" t="str">
        <f>+TEXT([13]!Fills_Heidelberg[[#This Row],[Trade_Time_ms]],"hh:mm:ss.000")</f>
        <v>10:08:24.353</v>
      </c>
      <c r="D35" s="39" t="str">
        <f t="shared" si="0"/>
        <v>Buy</v>
      </c>
      <c r="E35" s="43">
        <v>180</v>
      </c>
      <c r="F35" s="44">
        <v>11.615</v>
      </c>
      <c r="G35" s="39" t="s">
        <v>13</v>
      </c>
      <c r="H35" s="39" t="s">
        <v>24</v>
      </c>
      <c r="I35" s="42" t="s">
        <v>336</v>
      </c>
      <c r="J35" s="42"/>
      <c r="K35" s="42"/>
    </row>
    <row r="36" spans="2:11" x14ac:dyDescent="0.35">
      <c r="B36" s="49" t="s">
        <v>307</v>
      </c>
      <c r="C36" s="39" t="str">
        <f>+TEXT([13]!Fills_Heidelberg[[#This Row],[Trade_Time_ms]],"hh:mm:ss.000")</f>
        <v>10:14:21.892</v>
      </c>
      <c r="D36" s="39" t="str">
        <f t="shared" si="0"/>
        <v>Buy</v>
      </c>
      <c r="E36" s="43">
        <v>178</v>
      </c>
      <c r="F36" s="44">
        <v>11.605</v>
      </c>
      <c r="G36" s="39" t="s">
        <v>13</v>
      </c>
      <c r="H36" s="39" t="s">
        <v>24</v>
      </c>
      <c r="I36" s="42" t="s">
        <v>337</v>
      </c>
      <c r="J36" s="42"/>
      <c r="K36" s="42"/>
    </row>
    <row r="37" spans="2:11" x14ac:dyDescent="0.35">
      <c r="B37" s="49" t="s">
        <v>307</v>
      </c>
      <c r="C37" s="39" t="str">
        <f>+TEXT([13]!Fills_Heidelberg[[#This Row],[Trade_Time_ms]],"hh:mm:ss.000")</f>
        <v>10:21:17.111</v>
      </c>
      <c r="D37" s="39" t="str">
        <f t="shared" si="0"/>
        <v>Buy</v>
      </c>
      <c r="E37" s="43">
        <v>224</v>
      </c>
      <c r="F37" s="44">
        <v>11.59</v>
      </c>
      <c r="G37" s="39" t="s">
        <v>13</v>
      </c>
      <c r="H37" s="39" t="s">
        <v>24</v>
      </c>
      <c r="I37" s="42" t="s">
        <v>338</v>
      </c>
      <c r="J37" s="42"/>
      <c r="K37" s="42"/>
    </row>
    <row r="38" spans="2:11" x14ac:dyDescent="0.35">
      <c r="B38" s="49" t="s">
        <v>307</v>
      </c>
      <c r="C38" s="39" t="str">
        <f>+TEXT([13]!Fills_Heidelberg[[#This Row],[Trade_Time_ms]],"hh:mm:ss.000")</f>
        <v>10:21:17.253</v>
      </c>
      <c r="D38" s="39" t="str">
        <f t="shared" si="0"/>
        <v>Buy</v>
      </c>
      <c r="E38" s="43">
        <v>224</v>
      </c>
      <c r="F38" s="44">
        <v>11.585000000000001</v>
      </c>
      <c r="G38" s="39" t="s">
        <v>13</v>
      </c>
      <c r="H38" s="39" t="s">
        <v>24</v>
      </c>
      <c r="I38" s="42" t="s">
        <v>339</v>
      </c>
      <c r="J38" s="42"/>
      <c r="K38" s="42"/>
    </row>
    <row r="39" spans="2:11" x14ac:dyDescent="0.35">
      <c r="B39" s="49" t="s">
        <v>307</v>
      </c>
      <c r="C39" s="39" t="str">
        <f>+TEXT([13]!Fills_Heidelberg[[#This Row],[Trade_Time_ms]],"hh:mm:ss.000")</f>
        <v>10:35:17.819</v>
      </c>
      <c r="D39" s="39" t="str">
        <f t="shared" si="0"/>
        <v>Buy</v>
      </c>
      <c r="E39" s="43">
        <v>201</v>
      </c>
      <c r="F39" s="44">
        <v>11.585000000000001</v>
      </c>
      <c r="G39" s="39" t="s">
        <v>13</v>
      </c>
      <c r="H39" s="39" t="s">
        <v>24</v>
      </c>
      <c r="I39" s="42" t="s">
        <v>340</v>
      </c>
      <c r="J39" s="42"/>
      <c r="K39" s="42"/>
    </row>
    <row r="40" spans="2:11" x14ac:dyDescent="0.35">
      <c r="B40" s="49" t="s">
        <v>307</v>
      </c>
      <c r="C40" s="39" t="str">
        <f>+TEXT([13]!Fills_Heidelberg[[#This Row],[Trade_Time_ms]],"hh:mm:ss.000")</f>
        <v>10:44:34.723</v>
      </c>
      <c r="D40" s="39" t="str">
        <f t="shared" si="0"/>
        <v>Buy</v>
      </c>
      <c r="E40" s="43">
        <v>297</v>
      </c>
      <c r="F40" s="44">
        <v>11.62</v>
      </c>
      <c r="G40" s="39" t="s">
        <v>13</v>
      </c>
      <c r="H40" s="39" t="s">
        <v>24</v>
      </c>
      <c r="I40" s="42" t="s">
        <v>341</v>
      </c>
      <c r="J40" s="42"/>
      <c r="K40" s="42"/>
    </row>
    <row r="41" spans="2:11" x14ac:dyDescent="0.35">
      <c r="B41" s="49" t="s">
        <v>307</v>
      </c>
      <c r="C41" s="39" t="str">
        <f>+TEXT([13]!Fills_Heidelberg[[#This Row],[Trade_Time_ms]],"hh:mm:ss.000")</f>
        <v>10:51:11.729</v>
      </c>
      <c r="D41" s="39" t="str">
        <f t="shared" si="0"/>
        <v>Buy</v>
      </c>
      <c r="E41" s="43">
        <v>219</v>
      </c>
      <c r="F41" s="44">
        <v>11.74</v>
      </c>
      <c r="G41" s="39" t="s">
        <v>13</v>
      </c>
      <c r="H41" s="39" t="s">
        <v>24</v>
      </c>
      <c r="I41" s="42" t="s">
        <v>342</v>
      </c>
      <c r="J41" s="42"/>
      <c r="K41" s="42"/>
    </row>
    <row r="42" spans="2:11" x14ac:dyDescent="0.35">
      <c r="B42" s="49" t="s">
        <v>307</v>
      </c>
      <c r="C42" s="39" t="str">
        <f>+TEXT([13]!Fills_Heidelberg[[#This Row],[Trade_Time_ms]],"hh:mm:ss.000")</f>
        <v>10:58:05.098</v>
      </c>
      <c r="D42" s="39" t="str">
        <f t="shared" si="0"/>
        <v>Buy</v>
      </c>
      <c r="E42" s="43">
        <v>209</v>
      </c>
      <c r="F42" s="44">
        <v>11.705</v>
      </c>
      <c r="G42" s="39" t="s">
        <v>13</v>
      </c>
      <c r="H42" s="39" t="s">
        <v>24</v>
      </c>
      <c r="I42" s="42" t="s">
        <v>343</v>
      </c>
      <c r="J42" s="42"/>
      <c r="K42" s="42"/>
    </row>
    <row r="43" spans="2:11" x14ac:dyDescent="0.35">
      <c r="B43" s="49" t="s">
        <v>307</v>
      </c>
      <c r="C43" s="39" t="str">
        <f>+TEXT([13]!Fills_Heidelberg[[#This Row],[Trade_Time_ms]],"hh:mm:ss.000")</f>
        <v>11:06:34.027</v>
      </c>
      <c r="D43" s="39" t="str">
        <f t="shared" si="0"/>
        <v>Buy</v>
      </c>
      <c r="E43" s="43">
        <v>226</v>
      </c>
      <c r="F43" s="44">
        <v>11.71</v>
      </c>
      <c r="G43" s="39" t="s">
        <v>13</v>
      </c>
      <c r="H43" s="39" t="s">
        <v>24</v>
      </c>
      <c r="I43" s="42" t="s">
        <v>344</v>
      </c>
      <c r="J43" s="42"/>
      <c r="K43" s="42"/>
    </row>
    <row r="44" spans="2:11" x14ac:dyDescent="0.35">
      <c r="B44" s="49" t="s">
        <v>307</v>
      </c>
      <c r="C44" s="39" t="str">
        <f>+TEXT([13]!Fills_Heidelberg[[#This Row],[Trade_Time_ms]],"hh:mm:ss.000")</f>
        <v>11:16:29.421</v>
      </c>
      <c r="D44" s="39" t="str">
        <f t="shared" si="0"/>
        <v>Buy</v>
      </c>
      <c r="E44" s="43">
        <v>432</v>
      </c>
      <c r="F44" s="44">
        <v>11.63</v>
      </c>
      <c r="G44" s="39" t="s">
        <v>13</v>
      </c>
      <c r="H44" s="39" t="s">
        <v>24</v>
      </c>
      <c r="I44" s="42" t="s">
        <v>345</v>
      </c>
      <c r="J44" s="42"/>
      <c r="K44" s="42"/>
    </row>
    <row r="45" spans="2:11" x14ac:dyDescent="0.35">
      <c r="B45" s="49" t="s">
        <v>307</v>
      </c>
      <c r="C45" s="39" t="str">
        <f>+TEXT([13]!Fills_Heidelberg[[#This Row],[Trade_Time_ms]],"hh:mm:ss.000")</f>
        <v>11:18:16.757</v>
      </c>
      <c r="D45" s="39" t="str">
        <f t="shared" si="0"/>
        <v>Buy</v>
      </c>
      <c r="E45" s="43">
        <v>192</v>
      </c>
      <c r="F45" s="44">
        <v>11.61</v>
      </c>
      <c r="G45" s="39" t="s">
        <v>13</v>
      </c>
      <c r="H45" s="39" t="s">
        <v>24</v>
      </c>
      <c r="I45" s="42" t="s">
        <v>346</v>
      </c>
      <c r="J45" s="42"/>
      <c r="K45" s="42"/>
    </row>
    <row r="46" spans="2:11" x14ac:dyDescent="0.35">
      <c r="B46" s="50" t="s">
        <v>307</v>
      </c>
      <c r="C46" s="39" t="str">
        <f>+TEXT([13]!Fills_Heidelberg[[#This Row],[Trade_Time_ms]],"hh:mm:ss.000")</f>
        <v>11:50:56.868</v>
      </c>
      <c r="D46" s="42" t="str">
        <f t="shared" si="0"/>
        <v>Buy</v>
      </c>
      <c r="E46" s="43">
        <v>251</v>
      </c>
      <c r="F46" s="44">
        <v>11.63</v>
      </c>
      <c r="G46" s="42" t="s">
        <v>13</v>
      </c>
      <c r="H46" s="42" t="s">
        <v>24</v>
      </c>
      <c r="I46" s="42" t="s">
        <v>347</v>
      </c>
      <c r="J46" s="42"/>
      <c r="K46" s="42"/>
    </row>
    <row r="47" spans="2:11" x14ac:dyDescent="0.35">
      <c r="B47" s="50" t="s">
        <v>307</v>
      </c>
      <c r="C47" s="42" t="str">
        <f>+TEXT([13]!Fills_Heidelberg[[#This Row],[Trade_Time_ms]],"hh:mm:ss.000")</f>
        <v>12:04:47.651</v>
      </c>
      <c r="D47" s="42" t="str">
        <f t="shared" si="0"/>
        <v>Buy</v>
      </c>
      <c r="E47" s="43">
        <v>174</v>
      </c>
      <c r="F47" s="44">
        <v>11.63</v>
      </c>
      <c r="G47" s="42" t="s">
        <v>13</v>
      </c>
      <c r="H47" s="42" t="s">
        <v>24</v>
      </c>
      <c r="I47" s="42" t="s">
        <v>348</v>
      </c>
      <c r="J47" s="42"/>
      <c r="K47" s="42"/>
    </row>
    <row r="48" spans="2:11" x14ac:dyDescent="0.35">
      <c r="B48" s="50" t="s">
        <v>307</v>
      </c>
      <c r="C48" s="42" t="str">
        <f>+TEXT([13]!Fills_Heidelberg[[#This Row],[Trade_Time_ms]],"hh:mm:ss.000")</f>
        <v>12:04:47.665</v>
      </c>
      <c r="D48" s="42" t="str">
        <f t="shared" si="0"/>
        <v>Buy</v>
      </c>
      <c r="E48" s="43">
        <v>174</v>
      </c>
      <c r="F48" s="44">
        <v>11.625</v>
      </c>
      <c r="G48" s="42" t="s">
        <v>13</v>
      </c>
      <c r="H48" s="42" t="s">
        <v>24</v>
      </c>
      <c r="I48" s="42" t="s">
        <v>349</v>
      </c>
      <c r="J48" s="42"/>
      <c r="K48" s="42"/>
    </row>
    <row r="49" spans="2:11" x14ac:dyDescent="0.35">
      <c r="B49" s="50" t="s">
        <v>307</v>
      </c>
      <c r="C49" s="42" t="str">
        <f>+TEXT([13]!Fills_Heidelberg[[#This Row],[Trade_Time_ms]],"hh:mm:ss.000")</f>
        <v>13:30:32.652</v>
      </c>
      <c r="D49" s="42" t="str">
        <f t="shared" si="0"/>
        <v>Buy</v>
      </c>
      <c r="E49" s="43">
        <v>409</v>
      </c>
      <c r="F49" s="44">
        <v>11.63</v>
      </c>
      <c r="G49" s="42" t="s">
        <v>13</v>
      </c>
      <c r="H49" s="42" t="s">
        <v>24</v>
      </c>
      <c r="I49" s="42" t="s">
        <v>350</v>
      </c>
      <c r="J49" s="42"/>
      <c r="K49" s="42"/>
    </row>
    <row r="50" spans="2:11" x14ac:dyDescent="0.35">
      <c r="B50" s="50" t="s">
        <v>307</v>
      </c>
      <c r="C50" s="42" t="str">
        <f>+TEXT([13]!Fills_Heidelberg[[#This Row],[Trade_Time_ms]],"hh:mm:ss.000")</f>
        <v>13:37:02.040</v>
      </c>
      <c r="D50" s="42" t="str">
        <f t="shared" si="0"/>
        <v>Buy</v>
      </c>
      <c r="E50" s="43">
        <v>351</v>
      </c>
      <c r="F50" s="44">
        <v>11.625</v>
      </c>
      <c r="G50" s="42" t="s">
        <v>13</v>
      </c>
      <c r="H50" s="42" t="s">
        <v>24</v>
      </c>
      <c r="I50" s="42" t="s">
        <v>351</v>
      </c>
      <c r="J50" s="42"/>
      <c r="K50" s="42"/>
    </row>
    <row r="51" spans="2:11" x14ac:dyDescent="0.35">
      <c r="B51" s="50" t="s">
        <v>307</v>
      </c>
      <c r="C51" s="42" t="str">
        <f>+TEXT([13]!Fills_Heidelberg[[#This Row],[Trade_Time_ms]],"hh:mm:ss.000")</f>
        <v>13:37:44.320</v>
      </c>
      <c r="D51" s="42" t="str">
        <f t="shared" si="0"/>
        <v>Buy</v>
      </c>
      <c r="E51" s="43">
        <v>185</v>
      </c>
      <c r="F51" s="44">
        <v>11.62</v>
      </c>
      <c r="G51" s="42" t="s">
        <v>13</v>
      </c>
      <c r="H51" s="42" t="s">
        <v>24</v>
      </c>
      <c r="I51" s="42" t="s">
        <v>352</v>
      </c>
      <c r="J51" s="42"/>
      <c r="K51" s="42"/>
    </row>
    <row r="52" spans="2:11" x14ac:dyDescent="0.35">
      <c r="B52" s="50" t="s">
        <v>307</v>
      </c>
      <c r="C52" s="42" t="str">
        <f>+TEXT([13]!Fills_Heidelberg[[#This Row],[Trade_Time_ms]],"hh:mm:ss.000")</f>
        <v>13:37:44.320</v>
      </c>
      <c r="D52" s="42" t="str">
        <f t="shared" si="0"/>
        <v>Buy</v>
      </c>
      <c r="E52" s="43">
        <v>195</v>
      </c>
      <c r="F52" s="44">
        <v>11.62</v>
      </c>
      <c r="G52" s="42" t="s">
        <v>13</v>
      </c>
      <c r="H52" s="42" t="s">
        <v>24</v>
      </c>
      <c r="I52" s="42" t="s">
        <v>353</v>
      </c>
      <c r="J52" s="42"/>
      <c r="K52" s="42"/>
    </row>
    <row r="53" spans="2:11" x14ac:dyDescent="0.35">
      <c r="B53" s="50" t="s">
        <v>307</v>
      </c>
      <c r="C53" s="42" t="str">
        <f>+TEXT([13]!Fills_Heidelberg[[#This Row],[Trade_Time_ms]],"hh:mm:ss.000")</f>
        <v>13:38:21.940</v>
      </c>
      <c r="D53" s="42" t="str">
        <f t="shared" si="0"/>
        <v>Buy</v>
      </c>
      <c r="E53" s="43">
        <v>751</v>
      </c>
      <c r="F53" s="44">
        <v>11.6</v>
      </c>
      <c r="G53" s="42" t="s">
        <v>13</v>
      </c>
      <c r="H53" s="42" t="s">
        <v>24</v>
      </c>
      <c r="I53" s="42" t="s">
        <v>354</v>
      </c>
      <c r="J53" s="42"/>
      <c r="K53" s="42"/>
    </row>
    <row r="54" spans="2:11" x14ac:dyDescent="0.35">
      <c r="B54" s="50" t="s">
        <v>307</v>
      </c>
      <c r="C54" s="42" t="str">
        <f>+TEXT([13]!Fills_Heidelberg[[#This Row],[Trade_Time_ms]],"hh:mm:ss.000")</f>
        <v>13:38:21.940</v>
      </c>
      <c r="D54" s="42" t="str">
        <f t="shared" si="0"/>
        <v>Buy</v>
      </c>
      <c r="E54" s="43">
        <v>100</v>
      </c>
      <c r="F54" s="44">
        <v>11.6</v>
      </c>
      <c r="G54" s="42" t="s">
        <v>13</v>
      </c>
      <c r="H54" s="42" t="s">
        <v>24</v>
      </c>
      <c r="I54" s="42" t="s">
        <v>355</v>
      </c>
      <c r="J54" s="42"/>
      <c r="K54" s="42"/>
    </row>
    <row r="55" spans="2:11" x14ac:dyDescent="0.35">
      <c r="B55" s="50" t="s">
        <v>307</v>
      </c>
      <c r="C55" s="42" t="str">
        <f>+TEXT([13]!Fills_Heidelberg[[#This Row],[Trade_Time_ms]],"hh:mm:ss.000")</f>
        <v>13:40:23.113</v>
      </c>
      <c r="D55" s="42" t="str">
        <f t="shared" si="0"/>
        <v>Buy</v>
      </c>
      <c r="E55" s="43">
        <v>380</v>
      </c>
      <c r="F55" s="44">
        <v>11.59</v>
      </c>
      <c r="G55" s="42" t="s">
        <v>13</v>
      </c>
      <c r="H55" s="42" t="s">
        <v>24</v>
      </c>
      <c r="I55" s="42" t="s">
        <v>356</v>
      </c>
      <c r="J55" s="42"/>
      <c r="K55" s="42"/>
    </row>
    <row r="56" spans="2:11" x14ac:dyDescent="0.35">
      <c r="B56" s="50" t="s">
        <v>307</v>
      </c>
      <c r="C56" s="42" t="str">
        <f>+TEXT([13]!Fills_Heidelberg[[#This Row],[Trade_Time_ms]],"hh:mm:ss.000")</f>
        <v>13:44:34.137</v>
      </c>
      <c r="D56" s="42" t="str">
        <f t="shared" si="0"/>
        <v>Buy</v>
      </c>
      <c r="E56" s="43">
        <v>285</v>
      </c>
      <c r="F56" s="44">
        <v>11.57</v>
      </c>
      <c r="G56" s="42" t="s">
        <v>13</v>
      </c>
      <c r="H56" s="42" t="s">
        <v>24</v>
      </c>
      <c r="I56" s="42" t="s">
        <v>357</v>
      </c>
      <c r="J56" s="42"/>
      <c r="K56" s="42"/>
    </row>
    <row r="57" spans="2:11" x14ac:dyDescent="0.35">
      <c r="B57" s="50" t="s">
        <v>307</v>
      </c>
      <c r="C57" s="42" t="str">
        <f>+TEXT([13]!Fills_Heidelberg[[#This Row],[Trade_Time_ms]],"hh:mm:ss.000")</f>
        <v>13:48:09.562</v>
      </c>
      <c r="D57" s="42" t="str">
        <f t="shared" si="0"/>
        <v>Buy</v>
      </c>
      <c r="E57" s="43">
        <v>274</v>
      </c>
      <c r="F57" s="44">
        <v>11.565</v>
      </c>
      <c r="G57" s="42" t="s">
        <v>13</v>
      </c>
      <c r="H57" s="42" t="s">
        <v>24</v>
      </c>
      <c r="I57" s="42" t="s">
        <v>358</v>
      </c>
      <c r="J57" s="42"/>
      <c r="K57" s="42"/>
    </row>
    <row r="58" spans="2:11" x14ac:dyDescent="0.35">
      <c r="B58" s="50" t="s">
        <v>307</v>
      </c>
      <c r="C58" s="42" t="str">
        <f>+TEXT([13]!Fills_Heidelberg[[#This Row],[Trade_Time_ms]],"hh:mm:ss.000")</f>
        <v>13:48:12.555</v>
      </c>
      <c r="D58" s="42" t="str">
        <f t="shared" si="0"/>
        <v>Buy</v>
      </c>
      <c r="E58" s="43">
        <v>17</v>
      </c>
      <c r="F58" s="44">
        <v>11.56</v>
      </c>
      <c r="G58" s="42" t="s">
        <v>13</v>
      </c>
      <c r="H58" s="42" t="s">
        <v>24</v>
      </c>
      <c r="I58" s="42" t="s">
        <v>359</v>
      </c>
      <c r="J58" s="42"/>
      <c r="K58" s="42"/>
    </row>
    <row r="59" spans="2:11" x14ac:dyDescent="0.35">
      <c r="B59" s="50" t="s">
        <v>307</v>
      </c>
      <c r="C59" s="42" t="str">
        <f>+TEXT([13]!Fills_Heidelberg[[#This Row],[Trade_Time_ms]],"hh:mm:ss.000")</f>
        <v>13:53:47.556</v>
      </c>
      <c r="D59" s="42" t="str">
        <f t="shared" si="0"/>
        <v>Buy</v>
      </c>
      <c r="E59" s="43">
        <v>20</v>
      </c>
      <c r="F59" s="44">
        <v>11.605</v>
      </c>
      <c r="G59" s="42" t="s">
        <v>13</v>
      </c>
      <c r="H59" s="42" t="s">
        <v>24</v>
      </c>
      <c r="I59" s="42" t="s">
        <v>360</v>
      </c>
      <c r="J59" s="42"/>
      <c r="K59" s="42"/>
    </row>
    <row r="60" spans="2:11" x14ac:dyDescent="0.35">
      <c r="B60" s="50" t="s">
        <v>307</v>
      </c>
      <c r="C60" s="42" t="str">
        <f>+TEXT([13]!Fills_Heidelberg[[#This Row],[Trade_Time_ms]],"hh:mm:ss.000")</f>
        <v>13:54:39.502</v>
      </c>
      <c r="D60" s="42" t="str">
        <f t="shared" si="0"/>
        <v>Buy</v>
      </c>
      <c r="E60" s="43">
        <v>257</v>
      </c>
      <c r="F60" s="44">
        <v>11.605</v>
      </c>
      <c r="G60" s="42" t="s">
        <v>13</v>
      </c>
      <c r="H60" s="42" t="s">
        <v>24</v>
      </c>
      <c r="I60" s="42" t="s">
        <v>361</v>
      </c>
      <c r="J60" s="42"/>
      <c r="K60" s="42"/>
    </row>
    <row r="61" spans="2:11" x14ac:dyDescent="0.35">
      <c r="B61" s="50" t="s">
        <v>307</v>
      </c>
      <c r="C61" s="42" t="str">
        <f>+TEXT([13]!Fills_Heidelberg[[#This Row],[Trade_Time_ms]],"hh:mm:ss.000")</f>
        <v>15:02:00.041</v>
      </c>
      <c r="D61" s="42" t="str">
        <f t="shared" si="0"/>
        <v>Buy</v>
      </c>
      <c r="E61" s="43">
        <v>426</v>
      </c>
      <c r="F61" s="44">
        <v>11.63</v>
      </c>
      <c r="G61" s="42" t="s">
        <v>13</v>
      </c>
      <c r="H61" s="42" t="s">
        <v>24</v>
      </c>
      <c r="I61" s="42" t="s">
        <v>362</v>
      </c>
      <c r="J61" s="42"/>
      <c r="K61" s="42"/>
    </row>
    <row r="62" spans="2:11" x14ac:dyDescent="0.35">
      <c r="B62" s="50" t="s">
        <v>307</v>
      </c>
      <c r="C62" s="42" t="str">
        <f>+TEXT([13]!Fills_Heidelberg[[#This Row],[Trade_Time_ms]],"hh:mm:ss.000")</f>
        <v>15:02:36.636</v>
      </c>
      <c r="D62" s="42" t="str">
        <f t="shared" si="0"/>
        <v>Buy</v>
      </c>
      <c r="E62" s="43">
        <v>224</v>
      </c>
      <c r="F62" s="44">
        <v>11.585000000000001</v>
      </c>
      <c r="G62" s="42" t="s">
        <v>13</v>
      </c>
      <c r="H62" s="42" t="s">
        <v>24</v>
      </c>
      <c r="I62" s="42" t="s">
        <v>363</v>
      </c>
      <c r="J62" s="42"/>
      <c r="K62" s="42"/>
    </row>
    <row r="63" spans="2:11" x14ac:dyDescent="0.35">
      <c r="B63" s="50" t="s">
        <v>307</v>
      </c>
      <c r="C63" s="42" t="str">
        <f>+TEXT([13]!Fills_Heidelberg[[#This Row],[Trade_Time_ms]],"hh:mm:ss.000")</f>
        <v>15:02:36.654</v>
      </c>
      <c r="D63" s="42" t="str">
        <f t="shared" si="0"/>
        <v>Buy</v>
      </c>
      <c r="E63" s="43">
        <v>235</v>
      </c>
      <c r="F63" s="44">
        <v>11.585000000000001</v>
      </c>
      <c r="G63" s="42" t="s">
        <v>13</v>
      </c>
      <c r="H63" s="42" t="s">
        <v>24</v>
      </c>
      <c r="I63" s="42" t="s">
        <v>364</v>
      </c>
      <c r="J63" s="42"/>
      <c r="K63" s="42"/>
    </row>
    <row r="64" spans="2:11" x14ac:dyDescent="0.35">
      <c r="B64" s="50" t="s">
        <v>307</v>
      </c>
      <c r="C64" s="42" t="str">
        <f>+TEXT([13]!Fills_Heidelberg[[#This Row],[Trade_Time_ms]],"hh:mm:ss.000")</f>
        <v>15:02:36.654</v>
      </c>
      <c r="D64" s="42" t="str">
        <f t="shared" si="0"/>
        <v>Buy</v>
      </c>
      <c r="E64" s="43">
        <v>458</v>
      </c>
      <c r="F64" s="44">
        <v>11.585000000000001</v>
      </c>
      <c r="G64" s="42" t="s">
        <v>13</v>
      </c>
      <c r="H64" s="42" t="s">
        <v>24</v>
      </c>
      <c r="I64" s="42" t="s">
        <v>365</v>
      </c>
      <c r="J64" s="42"/>
      <c r="K64" s="42"/>
    </row>
    <row r="65" spans="2:11" x14ac:dyDescent="0.35">
      <c r="B65" s="50" t="s">
        <v>307</v>
      </c>
      <c r="C65" s="42" t="str">
        <f>+TEXT([13]!Fills_Heidelberg[[#This Row],[Trade_Time_ms]],"hh:mm:ss.000")</f>
        <v>15:02:36.654</v>
      </c>
      <c r="D65" s="42" t="str">
        <f t="shared" si="0"/>
        <v>Buy</v>
      </c>
      <c r="E65" s="43">
        <v>16</v>
      </c>
      <c r="F65" s="44">
        <v>11.585000000000001</v>
      </c>
      <c r="G65" s="42" t="s">
        <v>13</v>
      </c>
      <c r="H65" s="42" t="s">
        <v>24</v>
      </c>
      <c r="I65" s="42" t="s">
        <v>366</v>
      </c>
      <c r="J65" s="42"/>
      <c r="K65" s="42"/>
    </row>
    <row r="66" spans="2:11" x14ac:dyDescent="0.35">
      <c r="B66" s="50" t="s">
        <v>307</v>
      </c>
      <c r="C66" s="42" t="str">
        <f>+TEXT([13]!Fills_Heidelberg[[#This Row],[Trade_Time_ms]],"hh:mm:ss.000")</f>
        <v>15:02:50.509</v>
      </c>
      <c r="D66" s="42" t="str">
        <f t="shared" si="0"/>
        <v>Buy</v>
      </c>
      <c r="E66" s="43">
        <v>235</v>
      </c>
      <c r="F66" s="44">
        <v>11.58</v>
      </c>
      <c r="G66" s="42" t="s">
        <v>13</v>
      </c>
      <c r="H66" s="42" t="s">
        <v>24</v>
      </c>
      <c r="I66" s="42" t="s">
        <v>367</v>
      </c>
      <c r="J66" s="42"/>
      <c r="K66" s="42"/>
    </row>
    <row r="67" spans="2:11" x14ac:dyDescent="0.35">
      <c r="B67" s="50" t="s">
        <v>307</v>
      </c>
      <c r="C67" s="42" t="str">
        <f>+TEXT([13]!Fills_Heidelberg[[#This Row],[Trade_Time_ms]],"hh:mm:ss.000")</f>
        <v>15:03:14.043</v>
      </c>
      <c r="D67" s="42" t="str">
        <f t="shared" si="0"/>
        <v>Buy</v>
      </c>
      <c r="E67" s="43">
        <v>340</v>
      </c>
      <c r="F67" s="44">
        <v>11.574999999999999</v>
      </c>
      <c r="G67" s="42" t="s">
        <v>13</v>
      </c>
      <c r="H67" s="42" t="s">
        <v>24</v>
      </c>
      <c r="I67" s="42" t="s">
        <v>368</v>
      </c>
      <c r="J67" s="42"/>
      <c r="K67" s="42"/>
    </row>
    <row r="68" spans="2:11" x14ac:dyDescent="0.35">
      <c r="B68" s="50" t="s">
        <v>307</v>
      </c>
      <c r="C68" s="42" t="str">
        <f>+TEXT([13]!Fills_Heidelberg[[#This Row],[Trade_Time_ms]],"hh:mm:ss.000")</f>
        <v>15:03:38.503</v>
      </c>
      <c r="D68" s="42" t="str">
        <f t="shared" si="0"/>
        <v>Buy</v>
      </c>
      <c r="E68" s="43">
        <v>224</v>
      </c>
      <c r="F68" s="44">
        <v>11.565</v>
      </c>
      <c r="G68" s="42" t="s">
        <v>13</v>
      </c>
      <c r="H68" s="42" t="s">
        <v>24</v>
      </c>
      <c r="I68" s="42" t="s">
        <v>369</v>
      </c>
      <c r="J68" s="42"/>
      <c r="K68" s="42"/>
    </row>
    <row r="69" spans="2:11" x14ac:dyDescent="0.35">
      <c r="B69" s="50" t="s">
        <v>307</v>
      </c>
      <c r="C69" s="42" t="str">
        <f>+TEXT([13]!Fills_Heidelberg[[#This Row],[Trade_Time_ms]],"hh:mm:ss.000")</f>
        <v>15:04:13.400</v>
      </c>
      <c r="D69" s="42" t="str">
        <f t="shared" si="0"/>
        <v>Buy</v>
      </c>
      <c r="E69" s="43">
        <v>270</v>
      </c>
      <c r="F69" s="44">
        <v>11.58</v>
      </c>
      <c r="G69" s="42" t="s">
        <v>13</v>
      </c>
      <c r="H69" s="42" t="s">
        <v>24</v>
      </c>
      <c r="I69" s="42" t="s">
        <v>370</v>
      </c>
      <c r="J69" s="42"/>
      <c r="K69" s="42"/>
    </row>
    <row r="70" spans="2:11" x14ac:dyDescent="0.35">
      <c r="B70" s="50" t="s">
        <v>307</v>
      </c>
      <c r="C70" s="42" t="str">
        <f>+TEXT([13]!Fills_Heidelberg[[#This Row],[Trade_Time_ms]],"hh:mm:ss.000")</f>
        <v>15:04:13.419</v>
      </c>
      <c r="D70" s="42" t="str">
        <f t="shared" si="0"/>
        <v>Buy</v>
      </c>
      <c r="E70" s="43">
        <v>200</v>
      </c>
      <c r="F70" s="44">
        <v>11.58</v>
      </c>
      <c r="G70" s="42" t="s">
        <v>13</v>
      </c>
      <c r="H70" s="42" t="s">
        <v>24</v>
      </c>
      <c r="I70" s="42" t="s">
        <v>371</v>
      </c>
      <c r="J70" s="42"/>
      <c r="K70" s="42"/>
    </row>
    <row r="71" spans="2:11" x14ac:dyDescent="0.35">
      <c r="B71" s="50" t="s">
        <v>307</v>
      </c>
      <c r="C71" s="42" t="str">
        <f>+TEXT([13]!Fills_Heidelberg[[#This Row],[Trade_Time_ms]],"hh:mm:ss.000")</f>
        <v>15:04:13.419</v>
      </c>
      <c r="D71" s="42" t="str">
        <f t="shared" ref="D71:D134" si="1">+"Buy"</f>
        <v>Buy</v>
      </c>
      <c r="E71" s="43">
        <v>587</v>
      </c>
      <c r="F71" s="44">
        <v>11.58</v>
      </c>
      <c r="G71" s="42" t="s">
        <v>13</v>
      </c>
      <c r="H71" s="42" t="s">
        <v>24</v>
      </c>
      <c r="I71" s="42" t="s">
        <v>372</v>
      </c>
      <c r="J71" s="42"/>
      <c r="K71" s="42"/>
    </row>
    <row r="72" spans="2:11" x14ac:dyDescent="0.35">
      <c r="B72" s="50" t="s">
        <v>307</v>
      </c>
      <c r="C72" s="42" t="str">
        <f>+TEXT([13]!Fills_Heidelberg[[#This Row],[Trade_Time_ms]],"hh:mm:ss.000")</f>
        <v>15:04:20.847</v>
      </c>
      <c r="D72" s="42" t="str">
        <f t="shared" si="1"/>
        <v>Buy</v>
      </c>
      <c r="E72" s="43">
        <v>323</v>
      </c>
      <c r="F72" s="44">
        <v>11.57</v>
      </c>
      <c r="G72" s="42" t="s">
        <v>13</v>
      </c>
      <c r="H72" s="42" t="s">
        <v>24</v>
      </c>
      <c r="I72" s="42" t="s">
        <v>373</v>
      </c>
      <c r="J72" s="42"/>
      <c r="K72" s="42"/>
    </row>
    <row r="73" spans="2:11" x14ac:dyDescent="0.35">
      <c r="B73" s="50" t="s">
        <v>307</v>
      </c>
      <c r="C73" s="42" t="str">
        <f>+TEXT([13]!Fills_Heidelberg[[#This Row],[Trade_Time_ms]],"hh:mm:ss.000")</f>
        <v>15:04:22.090</v>
      </c>
      <c r="D73" s="42" t="str">
        <f t="shared" si="1"/>
        <v>Buy</v>
      </c>
      <c r="E73" s="43">
        <v>134</v>
      </c>
      <c r="F73" s="44">
        <v>11.565</v>
      </c>
      <c r="G73" s="42" t="s">
        <v>13</v>
      </c>
      <c r="H73" s="42" t="s">
        <v>24</v>
      </c>
      <c r="I73" s="42" t="s">
        <v>374</v>
      </c>
      <c r="J73" s="42"/>
      <c r="K73" s="42"/>
    </row>
    <row r="74" spans="2:11" x14ac:dyDescent="0.35">
      <c r="B74" s="50" t="s">
        <v>307</v>
      </c>
      <c r="C74" s="42" t="str">
        <f>+TEXT([13]!Fills_Heidelberg[[#This Row],[Trade_Time_ms]],"hh:mm:ss.000")</f>
        <v>15:04:43.898</v>
      </c>
      <c r="D74" s="42" t="str">
        <f t="shared" si="1"/>
        <v>Buy</v>
      </c>
      <c r="E74" s="43">
        <v>188</v>
      </c>
      <c r="F74" s="44">
        <v>11.555</v>
      </c>
      <c r="G74" s="42" t="s">
        <v>13</v>
      </c>
      <c r="H74" s="42" t="s">
        <v>24</v>
      </c>
      <c r="I74" s="42" t="s">
        <v>375</v>
      </c>
      <c r="J74" s="42"/>
      <c r="K74" s="42"/>
    </row>
    <row r="75" spans="2:11" x14ac:dyDescent="0.35">
      <c r="B75" s="50" t="s">
        <v>307</v>
      </c>
      <c r="C75" s="42" t="str">
        <f>+TEXT([13]!Fills_Heidelberg[[#This Row],[Trade_Time_ms]],"hh:mm:ss.000")</f>
        <v>15:05:00.050</v>
      </c>
      <c r="D75" s="42" t="str">
        <f t="shared" si="1"/>
        <v>Buy</v>
      </c>
      <c r="E75" s="43">
        <v>12</v>
      </c>
      <c r="F75" s="44">
        <v>11.54</v>
      </c>
      <c r="G75" s="42" t="s">
        <v>13</v>
      </c>
      <c r="H75" s="42" t="s">
        <v>24</v>
      </c>
      <c r="I75" s="42" t="s">
        <v>376</v>
      </c>
      <c r="J75" s="42"/>
      <c r="K75" s="42"/>
    </row>
    <row r="76" spans="2:11" x14ac:dyDescent="0.35">
      <c r="B76" s="50" t="s">
        <v>307</v>
      </c>
      <c r="C76" s="42" t="str">
        <f>+TEXT([13]!Fills_Heidelberg[[#This Row],[Trade_Time_ms]],"hh:mm:ss.000")</f>
        <v>15:05:00.092</v>
      </c>
      <c r="D76" s="42" t="str">
        <f t="shared" si="1"/>
        <v>Buy</v>
      </c>
      <c r="E76" s="43">
        <v>148</v>
      </c>
      <c r="F76" s="44">
        <v>11.545</v>
      </c>
      <c r="G76" s="42" t="s">
        <v>13</v>
      </c>
      <c r="H76" s="42" t="s">
        <v>24</v>
      </c>
      <c r="I76" s="42" t="s">
        <v>377</v>
      </c>
      <c r="J76" s="42"/>
      <c r="K76" s="42"/>
    </row>
    <row r="77" spans="2:11" x14ac:dyDescent="0.35">
      <c r="B77" s="50" t="s">
        <v>307</v>
      </c>
      <c r="C77" s="42" t="str">
        <f>+TEXT([13]!Fills_Heidelberg[[#This Row],[Trade_Time_ms]],"hh:mm:ss.000")</f>
        <v>15:05:00.092</v>
      </c>
      <c r="D77" s="42" t="str">
        <f t="shared" si="1"/>
        <v>Buy</v>
      </c>
      <c r="E77" s="43">
        <v>1279</v>
      </c>
      <c r="F77" s="44">
        <v>11.545</v>
      </c>
      <c r="G77" s="42" t="s">
        <v>13</v>
      </c>
      <c r="H77" s="42" t="s">
        <v>24</v>
      </c>
      <c r="I77" s="42" t="s">
        <v>378</v>
      </c>
      <c r="J77" s="42"/>
      <c r="K77" s="42"/>
    </row>
    <row r="78" spans="2:11" x14ac:dyDescent="0.35">
      <c r="B78" s="50" t="s">
        <v>307</v>
      </c>
      <c r="C78" s="42" t="str">
        <f>+TEXT([13]!Fills_Heidelberg[[#This Row],[Trade_Time_ms]],"hh:mm:ss.000")</f>
        <v>15:06:02.480</v>
      </c>
      <c r="D78" s="42" t="str">
        <f t="shared" si="1"/>
        <v>Buy</v>
      </c>
      <c r="E78" s="43">
        <v>224</v>
      </c>
      <c r="F78" s="44">
        <v>11.545</v>
      </c>
      <c r="G78" s="42" t="s">
        <v>13</v>
      </c>
      <c r="H78" s="42" t="s">
        <v>24</v>
      </c>
      <c r="I78" s="42" t="s">
        <v>379</v>
      </c>
      <c r="J78" s="42"/>
      <c r="K78" s="42"/>
    </row>
    <row r="79" spans="2:11" x14ac:dyDescent="0.35">
      <c r="B79" s="50" t="s">
        <v>307</v>
      </c>
      <c r="C79" s="42" t="str">
        <f>+TEXT([13]!Fills_Heidelberg[[#This Row],[Trade_Time_ms]],"hh:mm:ss.000")</f>
        <v>15:06:02.490</v>
      </c>
      <c r="D79" s="42" t="str">
        <f t="shared" si="1"/>
        <v>Buy</v>
      </c>
      <c r="E79" s="43">
        <v>497</v>
      </c>
      <c r="F79" s="44">
        <v>11.545</v>
      </c>
      <c r="G79" s="42" t="s">
        <v>13</v>
      </c>
      <c r="H79" s="42" t="s">
        <v>24</v>
      </c>
      <c r="I79" s="42" t="s">
        <v>380</v>
      </c>
      <c r="J79" s="42"/>
      <c r="K79" s="42"/>
    </row>
    <row r="80" spans="2:11" x14ac:dyDescent="0.35">
      <c r="B80" s="50" t="s">
        <v>307</v>
      </c>
      <c r="C80" s="42" t="str">
        <f>+TEXT([13]!Fills_Heidelberg[[#This Row],[Trade_Time_ms]],"hh:mm:ss.000")</f>
        <v>15:06:02.493</v>
      </c>
      <c r="D80" s="42" t="str">
        <f t="shared" si="1"/>
        <v>Buy</v>
      </c>
      <c r="E80" s="43">
        <v>51</v>
      </c>
      <c r="F80" s="44">
        <v>11.54</v>
      </c>
      <c r="G80" s="42" t="s">
        <v>13</v>
      </c>
      <c r="H80" s="42" t="s">
        <v>24</v>
      </c>
      <c r="I80" s="42" t="s">
        <v>381</v>
      </c>
      <c r="J80" s="42"/>
      <c r="K80" s="42"/>
    </row>
    <row r="81" spans="2:11" x14ac:dyDescent="0.35">
      <c r="B81" s="50" t="s">
        <v>307</v>
      </c>
      <c r="C81" s="42" t="str">
        <f>+TEXT([13]!Fills_Heidelberg[[#This Row],[Trade_Time_ms]],"hh:mm:ss.000")</f>
        <v>15:06:02.508</v>
      </c>
      <c r="D81" s="42" t="str">
        <f t="shared" si="1"/>
        <v>Buy</v>
      </c>
      <c r="E81" s="43">
        <v>146</v>
      </c>
      <c r="F81" s="44">
        <v>11.545</v>
      </c>
      <c r="G81" s="42" t="s">
        <v>13</v>
      </c>
      <c r="H81" s="42" t="s">
        <v>24</v>
      </c>
      <c r="I81" s="42" t="s">
        <v>382</v>
      </c>
      <c r="J81" s="42"/>
      <c r="K81" s="42"/>
    </row>
    <row r="82" spans="2:11" x14ac:dyDescent="0.35">
      <c r="B82" s="50" t="s">
        <v>307</v>
      </c>
      <c r="C82" s="42" t="str">
        <f>+TEXT([13]!Fills_Heidelberg[[#This Row],[Trade_Time_ms]],"hh:mm:ss.000")</f>
        <v>15:06:02.513</v>
      </c>
      <c r="D82" s="42" t="str">
        <f t="shared" si="1"/>
        <v>Buy</v>
      </c>
      <c r="E82" s="43">
        <v>29</v>
      </c>
      <c r="F82" s="44">
        <v>11.545</v>
      </c>
      <c r="G82" s="42" t="s">
        <v>13</v>
      </c>
      <c r="H82" s="42" t="s">
        <v>24</v>
      </c>
      <c r="I82" s="42" t="s">
        <v>383</v>
      </c>
      <c r="J82" s="42"/>
      <c r="K82" s="42"/>
    </row>
    <row r="83" spans="2:11" x14ac:dyDescent="0.35">
      <c r="B83" s="50" t="s">
        <v>307</v>
      </c>
      <c r="C83" s="42" t="str">
        <f>+TEXT([13]!Fills_Heidelberg[[#This Row],[Trade_Time_ms]],"hh:mm:ss.000")</f>
        <v>15:06:02.532</v>
      </c>
      <c r="D83" s="42" t="str">
        <f t="shared" si="1"/>
        <v>Buy</v>
      </c>
      <c r="E83" s="43">
        <v>317</v>
      </c>
      <c r="F83" s="44">
        <v>11.54</v>
      </c>
      <c r="G83" s="42" t="s">
        <v>13</v>
      </c>
      <c r="H83" s="42" t="s">
        <v>24</v>
      </c>
      <c r="I83" s="42" t="s">
        <v>384</v>
      </c>
      <c r="J83" s="42"/>
      <c r="K83" s="42"/>
    </row>
    <row r="84" spans="2:11" x14ac:dyDescent="0.35">
      <c r="B84" s="50" t="s">
        <v>307</v>
      </c>
      <c r="C84" s="42" t="str">
        <f>+TEXT([13]!Fills_Heidelberg[[#This Row],[Trade_Time_ms]],"hh:mm:ss.000")</f>
        <v>15:06:52.504</v>
      </c>
      <c r="D84" s="42" t="str">
        <f t="shared" si="1"/>
        <v>Buy</v>
      </c>
      <c r="E84" s="43">
        <v>155</v>
      </c>
      <c r="F84" s="44">
        <v>11.535</v>
      </c>
      <c r="G84" s="42" t="s">
        <v>13</v>
      </c>
      <c r="H84" s="42" t="s">
        <v>24</v>
      </c>
      <c r="I84" s="42" t="s">
        <v>385</v>
      </c>
      <c r="J84" s="42"/>
      <c r="K84" s="42"/>
    </row>
    <row r="85" spans="2:11" x14ac:dyDescent="0.35">
      <c r="B85" s="50" t="s">
        <v>307</v>
      </c>
      <c r="C85" s="42" t="str">
        <f>+TEXT([13]!Fills_Heidelberg[[#This Row],[Trade_Time_ms]],"hh:mm:ss.000")</f>
        <v>15:06:52.504</v>
      </c>
      <c r="D85" s="42" t="str">
        <f t="shared" si="1"/>
        <v>Buy</v>
      </c>
      <c r="E85" s="43">
        <v>187</v>
      </c>
      <c r="F85" s="44">
        <v>11.535</v>
      </c>
      <c r="G85" s="42" t="s">
        <v>13</v>
      </c>
      <c r="H85" s="42" t="s">
        <v>24</v>
      </c>
      <c r="I85" s="42" t="s">
        <v>386</v>
      </c>
      <c r="J85" s="42"/>
      <c r="K85" s="42"/>
    </row>
    <row r="86" spans="2:11" x14ac:dyDescent="0.35">
      <c r="B86" s="50" t="s">
        <v>307</v>
      </c>
      <c r="C86" s="42" t="str">
        <f>+TEXT([13]!Fills_Heidelberg[[#This Row],[Trade_Time_ms]],"hh:mm:ss.000")</f>
        <v>15:06:52.534</v>
      </c>
      <c r="D86" s="42" t="str">
        <f t="shared" si="1"/>
        <v>Buy</v>
      </c>
      <c r="E86" s="43">
        <v>169</v>
      </c>
      <c r="F86" s="44">
        <v>11.53</v>
      </c>
      <c r="G86" s="42" t="s">
        <v>13</v>
      </c>
      <c r="H86" s="42" t="s">
        <v>24</v>
      </c>
      <c r="I86" s="42" t="s">
        <v>387</v>
      </c>
      <c r="J86" s="42"/>
      <c r="K86" s="42"/>
    </row>
    <row r="87" spans="2:11" x14ac:dyDescent="0.35">
      <c r="B87" s="50" t="s">
        <v>307</v>
      </c>
      <c r="C87" s="42" t="str">
        <f>+TEXT([13]!Fills_Heidelberg[[#This Row],[Trade_Time_ms]],"hh:mm:ss.000")</f>
        <v>15:06:52.534</v>
      </c>
      <c r="D87" s="42" t="str">
        <f t="shared" si="1"/>
        <v>Buy</v>
      </c>
      <c r="E87" s="43">
        <v>55</v>
      </c>
      <c r="F87" s="44">
        <v>11.53</v>
      </c>
      <c r="G87" s="42" t="s">
        <v>13</v>
      </c>
      <c r="H87" s="42" t="s">
        <v>24</v>
      </c>
      <c r="I87" s="42" t="s">
        <v>388</v>
      </c>
      <c r="J87" s="42"/>
      <c r="K87" s="42"/>
    </row>
    <row r="88" spans="2:11" x14ac:dyDescent="0.35">
      <c r="B88" s="50" t="s">
        <v>307</v>
      </c>
      <c r="C88" s="42" t="str">
        <f>+TEXT([13]!Fills_Heidelberg[[#This Row],[Trade_Time_ms]],"hh:mm:ss.000")</f>
        <v>15:08:02.504</v>
      </c>
      <c r="D88" s="42" t="str">
        <f t="shared" si="1"/>
        <v>Buy</v>
      </c>
      <c r="E88" s="43">
        <v>137</v>
      </c>
      <c r="F88" s="44">
        <v>11.55</v>
      </c>
      <c r="G88" s="42" t="s">
        <v>13</v>
      </c>
      <c r="H88" s="42" t="s">
        <v>24</v>
      </c>
      <c r="I88" s="42" t="s">
        <v>389</v>
      </c>
      <c r="J88" s="42"/>
      <c r="K88" s="42"/>
    </row>
    <row r="89" spans="2:11" x14ac:dyDescent="0.35">
      <c r="B89" s="50" t="s">
        <v>307</v>
      </c>
      <c r="C89" s="42" t="str">
        <f>+TEXT([13]!Fills_Heidelberg[[#This Row],[Trade_Time_ms]],"hh:mm:ss.000")</f>
        <v>15:08:02.504</v>
      </c>
      <c r="D89" s="42" t="str">
        <f t="shared" si="1"/>
        <v>Buy</v>
      </c>
      <c r="E89" s="43">
        <v>150</v>
      </c>
      <c r="F89" s="44">
        <v>11.55</v>
      </c>
      <c r="G89" s="42" t="s">
        <v>13</v>
      </c>
      <c r="H89" s="42" t="s">
        <v>24</v>
      </c>
      <c r="I89" s="42" t="s">
        <v>390</v>
      </c>
      <c r="J89" s="42"/>
      <c r="K89" s="42"/>
    </row>
    <row r="90" spans="2:11" x14ac:dyDescent="0.35">
      <c r="B90" s="50" t="s">
        <v>307</v>
      </c>
      <c r="C90" s="42" t="str">
        <f>+TEXT([13]!Fills_Heidelberg[[#This Row],[Trade_Time_ms]],"hh:mm:ss.000")</f>
        <v>15:09:42.833</v>
      </c>
      <c r="D90" s="42" t="str">
        <f t="shared" si="1"/>
        <v>Buy</v>
      </c>
      <c r="E90" s="43">
        <v>207</v>
      </c>
      <c r="F90" s="44">
        <v>11.555</v>
      </c>
      <c r="G90" s="42" t="s">
        <v>13</v>
      </c>
      <c r="H90" s="42" t="s">
        <v>24</v>
      </c>
      <c r="I90" s="42" t="s">
        <v>391</v>
      </c>
      <c r="J90" s="42"/>
      <c r="K90" s="42"/>
    </row>
    <row r="91" spans="2:11" x14ac:dyDescent="0.35">
      <c r="B91" s="50" t="s">
        <v>307</v>
      </c>
      <c r="C91" s="42" t="str">
        <f>+TEXT([13]!Fills_Heidelberg[[#This Row],[Trade_Time_ms]],"hh:mm:ss.000")</f>
        <v>15:16:30.015</v>
      </c>
      <c r="D91" s="42" t="str">
        <f t="shared" si="1"/>
        <v>Buy</v>
      </c>
      <c r="E91" s="43">
        <v>52</v>
      </c>
      <c r="F91" s="44">
        <v>11.555</v>
      </c>
      <c r="G91" s="42" t="s">
        <v>13</v>
      </c>
      <c r="H91" s="42" t="s">
        <v>24</v>
      </c>
      <c r="I91" s="42" t="s">
        <v>392</v>
      </c>
      <c r="J91" s="42"/>
      <c r="K91" s="42"/>
    </row>
    <row r="92" spans="2:11" x14ac:dyDescent="0.35">
      <c r="B92" s="50" t="s">
        <v>307</v>
      </c>
      <c r="C92" s="42" t="str">
        <f>+TEXT([13]!Fills_Heidelberg[[#This Row],[Trade_Time_ms]],"hh:mm:ss.000")</f>
        <v>15:16:30.015</v>
      </c>
      <c r="D92" s="42" t="str">
        <f t="shared" si="1"/>
        <v>Buy</v>
      </c>
      <c r="E92" s="43">
        <v>116</v>
      </c>
      <c r="F92" s="44">
        <v>11.555</v>
      </c>
      <c r="G92" s="42" t="s">
        <v>13</v>
      </c>
      <c r="H92" s="42" t="s">
        <v>24</v>
      </c>
      <c r="I92" s="42" t="s">
        <v>393</v>
      </c>
      <c r="J92" s="42"/>
      <c r="K92" s="42"/>
    </row>
    <row r="93" spans="2:11" x14ac:dyDescent="0.35">
      <c r="B93" s="50" t="s">
        <v>307</v>
      </c>
      <c r="C93" s="42" t="str">
        <f>+TEXT([13]!Fills_Heidelberg[[#This Row],[Trade_Time_ms]],"hh:mm:ss.000")</f>
        <v>15:16:45.050</v>
      </c>
      <c r="D93" s="42" t="str">
        <f t="shared" si="1"/>
        <v>Buy</v>
      </c>
      <c r="E93" s="43">
        <v>357</v>
      </c>
      <c r="F93" s="44">
        <v>11.55</v>
      </c>
      <c r="G93" s="42" t="s">
        <v>13</v>
      </c>
      <c r="H93" s="42" t="s">
        <v>24</v>
      </c>
      <c r="I93" s="42" t="s">
        <v>394</v>
      </c>
      <c r="J93" s="42"/>
      <c r="K93" s="42"/>
    </row>
    <row r="94" spans="2:11" x14ac:dyDescent="0.35">
      <c r="B94" s="50" t="s">
        <v>307</v>
      </c>
      <c r="C94" s="42" t="str">
        <f>+TEXT([13]!Fills_Heidelberg[[#This Row],[Trade_Time_ms]],"hh:mm:ss.000")</f>
        <v>15:16:45.093</v>
      </c>
      <c r="D94" s="42" t="str">
        <f t="shared" si="1"/>
        <v>Buy</v>
      </c>
      <c r="E94" s="43">
        <v>276</v>
      </c>
      <c r="F94" s="44">
        <v>11.545</v>
      </c>
      <c r="G94" s="42" t="s">
        <v>13</v>
      </c>
      <c r="H94" s="42" t="s">
        <v>24</v>
      </c>
      <c r="I94" s="42" t="s">
        <v>395</v>
      </c>
      <c r="J94" s="42"/>
      <c r="K94" s="42"/>
    </row>
    <row r="95" spans="2:11" x14ac:dyDescent="0.35">
      <c r="B95" s="50" t="s">
        <v>307</v>
      </c>
      <c r="C95" s="42" t="str">
        <f>+TEXT([13]!Fills_Heidelberg[[#This Row],[Trade_Time_ms]],"hh:mm:ss.000")</f>
        <v>15:18:58.377</v>
      </c>
      <c r="D95" s="42" t="str">
        <f t="shared" si="1"/>
        <v>Buy</v>
      </c>
      <c r="E95" s="43">
        <v>228</v>
      </c>
      <c r="F95" s="44">
        <v>11.53</v>
      </c>
      <c r="G95" s="42" t="s">
        <v>13</v>
      </c>
      <c r="H95" s="42" t="s">
        <v>24</v>
      </c>
      <c r="I95" s="42" t="s">
        <v>396</v>
      </c>
      <c r="J95" s="42"/>
      <c r="K95" s="42"/>
    </row>
    <row r="96" spans="2:11" x14ac:dyDescent="0.35">
      <c r="B96" s="50" t="s">
        <v>307</v>
      </c>
      <c r="C96" s="42" t="str">
        <f>+TEXT([13]!Fills_Heidelberg[[#This Row],[Trade_Time_ms]],"hh:mm:ss.000")</f>
        <v>15:23:41.945</v>
      </c>
      <c r="D96" s="42" t="str">
        <f t="shared" si="1"/>
        <v>Buy</v>
      </c>
      <c r="E96" s="43">
        <v>270</v>
      </c>
      <c r="F96" s="44">
        <v>11.525</v>
      </c>
      <c r="G96" s="42" t="s">
        <v>13</v>
      </c>
      <c r="H96" s="42" t="s">
        <v>24</v>
      </c>
      <c r="I96" s="42" t="s">
        <v>397</v>
      </c>
      <c r="J96" s="42"/>
      <c r="K96" s="42"/>
    </row>
    <row r="97" spans="2:11" x14ac:dyDescent="0.35">
      <c r="B97" s="50" t="s">
        <v>307</v>
      </c>
      <c r="C97" s="42" t="str">
        <f>+TEXT([13]!Fills_Heidelberg[[#This Row],[Trade_Time_ms]],"hh:mm:ss.000")</f>
        <v>15:25:13.776</v>
      </c>
      <c r="D97" s="42" t="str">
        <f t="shared" si="1"/>
        <v>Buy</v>
      </c>
      <c r="E97" s="43">
        <v>45</v>
      </c>
      <c r="F97" s="44">
        <v>11.525</v>
      </c>
      <c r="G97" s="42" t="s">
        <v>13</v>
      </c>
      <c r="H97" s="42" t="s">
        <v>24</v>
      </c>
      <c r="I97" s="42" t="s">
        <v>398</v>
      </c>
      <c r="J97" s="42"/>
      <c r="K97" s="42"/>
    </row>
    <row r="98" spans="2:11" x14ac:dyDescent="0.35">
      <c r="B98" s="50" t="s">
        <v>307</v>
      </c>
      <c r="C98" s="42" t="str">
        <f>+TEXT([13]!Fills_Heidelberg[[#This Row],[Trade_Time_ms]],"hh:mm:ss.000")</f>
        <v>15:25:13.776</v>
      </c>
      <c r="D98" s="42" t="str">
        <f t="shared" si="1"/>
        <v>Buy</v>
      </c>
      <c r="E98" s="43">
        <v>346</v>
      </c>
      <c r="F98" s="44">
        <v>11.525</v>
      </c>
      <c r="G98" s="42" t="s">
        <v>13</v>
      </c>
      <c r="H98" s="42" t="s">
        <v>24</v>
      </c>
      <c r="I98" s="42" t="s">
        <v>399</v>
      </c>
      <c r="J98" s="42"/>
      <c r="K98" s="42"/>
    </row>
    <row r="99" spans="2:11" x14ac:dyDescent="0.35">
      <c r="B99" s="50" t="s">
        <v>307</v>
      </c>
      <c r="C99" s="42" t="str">
        <f>+TEXT([13]!Fills_Heidelberg[[#This Row],[Trade_Time_ms]],"hh:mm:ss.000")</f>
        <v>15:28:02.346</v>
      </c>
      <c r="D99" s="42" t="str">
        <f t="shared" si="1"/>
        <v>Buy</v>
      </c>
      <c r="E99" s="43">
        <v>326</v>
      </c>
      <c r="F99" s="44">
        <v>11.555</v>
      </c>
      <c r="G99" s="42" t="s">
        <v>13</v>
      </c>
      <c r="H99" s="42" t="s">
        <v>24</v>
      </c>
      <c r="I99" s="42" t="s">
        <v>400</v>
      </c>
      <c r="J99" s="42"/>
      <c r="K99" s="42"/>
    </row>
    <row r="100" spans="2:11" x14ac:dyDescent="0.35">
      <c r="B100" s="50" t="s">
        <v>307</v>
      </c>
      <c r="C100" s="42" t="str">
        <f>+TEXT([13]!Fills_Heidelberg[[#This Row],[Trade_Time_ms]],"hh:mm:ss.000")</f>
        <v>15:31:13.638</v>
      </c>
      <c r="D100" s="42" t="str">
        <f t="shared" si="1"/>
        <v>Buy</v>
      </c>
      <c r="E100" s="43">
        <v>339</v>
      </c>
      <c r="F100" s="44">
        <v>11.555</v>
      </c>
      <c r="G100" s="42" t="s">
        <v>13</v>
      </c>
      <c r="H100" s="42" t="s">
        <v>24</v>
      </c>
      <c r="I100" s="42" t="s">
        <v>401</v>
      </c>
      <c r="J100" s="42"/>
      <c r="K100" s="42"/>
    </row>
    <row r="101" spans="2:11" x14ac:dyDescent="0.35">
      <c r="B101" s="50" t="s">
        <v>307</v>
      </c>
      <c r="C101" s="42" t="str">
        <f>+TEXT([13]!Fills_Heidelberg[[#This Row],[Trade_Time_ms]],"hh:mm:ss.000")</f>
        <v>15:34:03.454</v>
      </c>
      <c r="D101" s="42" t="str">
        <f t="shared" si="1"/>
        <v>Buy</v>
      </c>
      <c r="E101" s="43">
        <v>310</v>
      </c>
      <c r="F101" s="44">
        <v>11.56</v>
      </c>
      <c r="G101" s="42" t="s">
        <v>13</v>
      </c>
      <c r="H101" s="42" t="s">
        <v>24</v>
      </c>
      <c r="I101" s="42" t="s">
        <v>402</v>
      </c>
      <c r="J101" s="42"/>
      <c r="K101" s="42"/>
    </row>
    <row r="102" spans="2:11" x14ac:dyDescent="0.35">
      <c r="B102" s="50" t="s">
        <v>307</v>
      </c>
      <c r="C102" s="42" t="str">
        <f>+TEXT([13]!Fills_Heidelberg[[#This Row],[Trade_Time_ms]],"hh:mm:ss.000")</f>
        <v>15:36:40.707</v>
      </c>
      <c r="D102" s="42" t="str">
        <f t="shared" si="1"/>
        <v>Buy</v>
      </c>
      <c r="E102" s="43">
        <v>149</v>
      </c>
      <c r="F102" s="44">
        <v>11.57</v>
      </c>
      <c r="G102" s="42" t="s">
        <v>13</v>
      </c>
      <c r="H102" s="42" t="s">
        <v>24</v>
      </c>
      <c r="I102" s="42" t="s">
        <v>403</v>
      </c>
      <c r="J102" s="42"/>
      <c r="K102" s="42"/>
    </row>
    <row r="103" spans="2:11" x14ac:dyDescent="0.35">
      <c r="B103" s="50" t="s">
        <v>307</v>
      </c>
      <c r="C103" s="42" t="str">
        <f>+TEXT([13]!Fills_Heidelberg[[#This Row],[Trade_Time_ms]],"hh:mm:ss.000")</f>
        <v>15:36:40.707</v>
      </c>
      <c r="D103" s="42" t="str">
        <f t="shared" si="1"/>
        <v>Buy</v>
      </c>
      <c r="E103" s="43">
        <v>147</v>
      </c>
      <c r="F103" s="44">
        <v>11.57</v>
      </c>
      <c r="G103" s="42" t="s">
        <v>13</v>
      </c>
      <c r="H103" s="42" t="s">
        <v>24</v>
      </c>
      <c r="I103" s="42" t="s">
        <v>404</v>
      </c>
      <c r="J103" s="42"/>
      <c r="K103" s="42"/>
    </row>
    <row r="104" spans="2:11" x14ac:dyDescent="0.35">
      <c r="B104" s="50" t="s">
        <v>307</v>
      </c>
      <c r="C104" s="42" t="str">
        <f>+TEXT([13]!Fills_Heidelberg[[#This Row],[Trade_Time_ms]],"hh:mm:ss.000")</f>
        <v>15:37:55.307</v>
      </c>
      <c r="D104" s="42" t="str">
        <f t="shared" si="1"/>
        <v>Buy</v>
      </c>
      <c r="E104" s="43">
        <v>323</v>
      </c>
      <c r="F104" s="44">
        <v>11.57</v>
      </c>
      <c r="G104" s="42" t="s">
        <v>13</v>
      </c>
      <c r="H104" s="42" t="s">
        <v>24</v>
      </c>
      <c r="I104" s="42" t="s">
        <v>405</v>
      </c>
      <c r="J104" s="42"/>
      <c r="K104" s="42"/>
    </row>
    <row r="105" spans="2:11" x14ac:dyDescent="0.35">
      <c r="B105" s="50" t="s">
        <v>307</v>
      </c>
      <c r="C105" s="42" t="str">
        <f>+TEXT([13]!Fills_Heidelberg[[#This Row],[Trade_Time_ms]],"hh:mm:ss.000")</f>
        <v>15:38:10.336</v>
      </c>
      <c r="D105" s="42" t="str">
        <f t="shared" si="1"/>
        <v>Buy</v>
      </c>
      <c r="E105" s="43">
        <v>257</v>
      </c>
      <c r="F105" s="44">
        <v>11.565</v>
      </c>
      <c r="G105" s="42" t="s">
        <v>13</v>
      </c>
      <c r="H105" s="42" t="s">
        <v>24</v>
      </c>
      <c r="I105" s="42" t="s">
        <v>406</v>
      </c>
      <c r="J105" s="42"/>
      <c r="K105" s="42"/>
    </row>
    <row r="106" spans="2:11" x14ac:dyDescent="0.35">
      <c r="B106" s="50" t="s">
        <v>307</v>
      </c>
      <c r="C106" s="42" t="str">
        <f>+TEXT([13]!Fills_Heidelberg[[#This Row],[Trade_Time_ms]],"hh:mm:ss.000")</f>
        <v>15:40:00.344</v>
      </c>
      <c r="D106" s="42" t="str">
        <f t="shared" si="1"/>
        <v>Buy</v>
      </c>
      <c r="E106" s="43">
        <v>220</v>
      </c>
      <c r="F106" s="44">
        <v>11.545</v>
      </c>
      <c r="G106" s="42" t="s">
        <v>13</v>
      </c>
      <c r="H106" s="42" t="s">
        <v>24</v>
      </c>
      <c r="I106" s="42" t="s">
        <v>407</v>
      </c>
      <c r="J106" s="42"/>
      <c r="K106" s="42"/>
    </row>
    <row r="107" spans="2:11" x14ac:dyDescent="0.35">
      <c r="B107" s="50" t="s">
        <v>307</v>
      </c>
      <c r="C107" s="42" t="str">
        <f>+TEXT([13]!Fills_Heidelberg[[#This Row],[Trade_Time_ms]],"hh:mm:ss.000")</f>
        <v>15:41:57.296</v>
      </c>
      <c r="D107" s="42" t="str">
        <f t="shared" si="1"/>
        <v>Buy</v>
      </c>
      <c r="E107" s="43">
        <v>245</v>
      </c>
      <c r="F107" s="44">
        <v>11.555</v>
      </c>
      <c r="G107" s="42" t="s">
        <v>13</v>
      </c>
      <c r="H107" s="42" t="s">
        <v>24</v>
      </c>
      <c r="I107" s="42" t="s">
        <v>408</v>
      </c>
      <c r="J107" s="42"/>
      <c r="K107" s="42"/>
    </row>
    <row r="108" spans="2:11" x14ac:dyDescent="0.35">
      <c r="B108" s="50" t="s">
        <v>307</v>
      </c>
      <c r="C108" s="42" t="str">
        <f>+TEXT([13]!Fills_Heidelberg[[#This Row],[Trade_Time_ms]],"hh:mm:ss.000")</f>
        <v>15:41:57.301</v>
      </c>
      <c r="D108" s="42" t="str">
        <f t="shared" si="1"/>
        <v>Buy</v>
      </c>
      <c r="E108" s="43">
        <v>224</v>
      </c>
      <c r="F108" s="44">
        <v>11.56</v>
      </c>
      <c r="G108" s="42" t="s">
        <v>13</v>
      </c>
      <c r="H108" s="42" t="s">
        <v>24</v>
      </c>
      <c r="I108" s="42" t="s">
        <v>409</v>
      </c>
      <c r="J108" s="42"/>
      <c r="K108" s="42"/>
    </row>
    <row r="109" spans="2:11" x14ac:dyDescent="0.35">
      <c r="B109" s="50" t="s">
        <v>307</v>
      </c>
      <c r="C109" s="42" t="str">
        <f>+TEXT([13]!Fills_Heidelberg[[#This Row],[Trade_Time_ms]],"hh:mm:ss.000")</f>
        <v>15:45:59.203</v>
      </c>
      <c r="D109" s="42" t="str">
        <f t="shared" si="1"/>
        <v>Buy</v>
      </c>
      <c r="E109" s="43">
        <v>352</v>
      </c>
      <c r="F109" s="44">
        <v>11.55</v>
      </c>
      <c r="G109" s="42" t="s">
        <v>13</v>
      </c>
      <c r="H109" s="42" t="s">
        <v>24</v>
      </c>
      <c r="I109" s="42" t="s">
        <v>410</v>
      </c>
      <c r="J109" s="42"/>
      <c r="K109" s="42"/>
    </row>
    <row r="110" spans="2:11" x14ac:dyDescent="0.35">
      <c r="B110" s="50" t="s">
        <v>307</v>
      </c>
      <c r="C110" s="42" t="str">
        <f>+TEXT([13]!Fills_Heidelberg[[#This Row],[Trade_Time_ms]],"hh:mm:ss.000")</f>
        <v>15:45:59.214</v>
      </c>
      <c r="D110" s="42" t="str">
        <f t="shared" si="1"/>
        <v>Buy</v>
      </c>
      <c r="E110" s="43">
        <v>11</v>
      </c>
      <c r="F110" s="44">
        <v>11.545</v>
      </c>
      <c r="G110" s="42" t="s">
        <v>13</v>
      </c>
      <c r="H110" s="42" t="s">
        <v>24</v>
      </c>
      <c r="I110" s="42" t="s">
        <v>411</v>
      </c>
      <c r="J110" s="42"/>
      <c r="K110" s="42"/>
    </row>
    <row r="111" spans="2:11" x14ac:dyDescent="0.35">
      <c r="B111" s="50" t="s">
        <v>307</v>
      </c>
      <c r="C111" s="42" t="str">
        <f>+TEXT([13]!Fills_Heidelberg[[#This Row],[Trade_Time_ms]],"hh:mm:ss.000")</f>
        <v>15:45:59.215</v>
      </c>
      <c r="D111" s="42" t="str">
        <f t="shared" si="1"/>
        <v>Buy</v>
      </c>
      <c r="E111" s="43">
        <v>234</v>
      </c>
      <c r="F111" s="44">
        <v>11.545</v>
      </c>
      <c r="G111" s="42" t="s">
        <v>13</v>
      </c>
      <c r="H111" s="42" t="s">
        <v>24</v>
      </c>
      <c r="I111" s="42" t="s">
        <v>412</v>
      </c>
      <c r="J111" s="42"/>
      <c r="K111" s="42"/>
    </row>
    <row r="112" spans="2:11" x14ac:dyDescent="0.35">
      <c r="B112" s="50" t="s">
        <v>307</v>
      </c>
      <c r="C112" s="42" t="str">
        <f>+TEXT([13]!Fills_Heidelberg[[#This Row],[Trade_Time_ms]],"hh:mm:ss.000")</f>
        <v>15:47:21.266</v>
      </c>
      <c r="D112" s="42" t="str">
        <f t="shared" si="1"/>
        <v>Buy</v>
      </c>
      <c r="E112" s="43">
        <v>312</v>
      </c>
      <c r="F112" s="44">
        <v>11.55</v>
      </c>
      <c r="G112" s="42" t="s">
        <v>13</v>
      </c>
      <c r="H112" s="42" t="s">
        <v>24</v>
      </c>
      <c r="I112" s="42" t="s">
        <v>413</v>
      </c>
      <c r="J112" s="42"/>
      <c r="K112" s="42"/>
    </row>
    <row r="113" spans="2:11" x14ac:dyDescent="0.35">
      <c r="B113" s="50" t="s">
        <v>307</v>
      </c>
      <c r="C113" s="42" t="str">
        <f>+TEXT([13]!Fills_Heidelberg[[#This Row],[Trade_Time_ms]],"hh:mm:ss.000")</f>
        <v>15:48:31.887</v>
      </c>
      <c r="D113" s="42" t="str">
        <f t="shared" si="1"/>
        <v>Buy</v>
      </c>
      <c r="E113" s="43">
        <v>242</v>
      </c>
      <c r="F113" s="44">
        <v>11.54</v>
      </c>
      <c r="G113" s="42" t="s">
        <v>13</v>
      </c>
      <c r="H113" s="42" t="s">
        <v>24</v>
      </c>
      <c r="I113" s="42" t="s">
        <v>414</v>
      </c>
      <c r="J113" s="42"/>
      <c r="K113" s="42"/>
    </row>
    <row r="114" spans="2:11" x14ac:dyDescent="0.35">
      <c r="B114" s="50" t="s">
        <v>307</v>
      </c>
      <c r="C114" s="42" t="str">
        <f>+TEXT([13]!Fills_Heidelberg[[#This Row],[Trade_Time_ms]],"hh:mm:ss.000")</f>
        <v>15:50:06.472</v>
      </c>
      <c r="D114" s="42" t="str">
        <f t="shared" si="1"/>
        <v>Buy</v>
      </c>
      <c r="E114" s="43">
        <v>294</v>
      </c>
      <c r="F114" s="44">
        <v>11.53</v>
      </c>
      <c r="G114" s="42" t="s">
        <v>13</v>
      </c>
      <c r="H114" s="42" t="s">
        <v>24</v>
      </c>
      <c r="I114" s="42" t="s">
        <v>415</v>
      </c>
      <c r="J114" s="42"/>
      <c r="K114" s="42"/>
    </row>
    <row r="115" spans="2:11" x14ac:dyDescent="0.35">
      <c r="B115" s="50" t="s">
        <v>307</v>
      </c>
      <c r="C115" s="42" t="str">
        <f>+TEXT([13]!Fills_Heidelberg[[#This Row],[Trade_Time_ms]],"hh:mm:ss.000")</f>
        <v>15:53:56.472</v>
      </c>
      <c r="D115" s="42" t="str">
        <f t="shared" si="1"/>
        <v>Buy</v>
      </c>
      <c r="E115" s="43">
        <v>247</v>
      </c>
      <c r="F115" s="44">
        <v>11.55</v>
      </c>
      <c r="G115" s="42" t="s">
        <v>13</v>
      </c>
      <c r="H115" s="42" t="s">
        <v>24</v>
      </c>
      <c r="I115" s="42" t="s">
        <v>416</v>
      </c>
      <c r="J115" s="42"/>
      <c r="K115" s="42"/>
    </row>
    <row r="116" spans="2:11" x14ac:dyDescent="0.35">
      <c r="B116" s="50" t="s">
        <v>307</v>
      </c>
      <c r="C116" s="42" t="str">
        <f>+TEXT([13]!Fills_Heidelberg[[#This Row],[Trade_Time_ms]],"hh:mm:ss.000")</f>
        <v>15:53:56.472</v>
      </c>
      <c r="D116" s="42" t="str">
        <f t="shared" si="1"/>
        <v>Buy</v>
      </c>
      <c r="E116" s="43">
        <v>126</v>
      </c>
      <c r="F116" s="44">
        <v>11.55</v>
      </c>
      <c r="G116" s="42" t="s">
        <v>13</v>
      </c>
      <c r="H116" s="42" t="s">
        <v>24</v>
      </c>
      <c r="I116" s="42" t="s">
        <v>417</v>
      </c>
      <c r="J116" s="42"/>
      <c r="K116" s="42"/>
    </row>
    <row r="117" spans="2:11" x14ac:dyDescent="0.35">
      <c r="B117" s="50" t="s">
        <v>307</v>
      </c>
      <c r="C117" s="42" t="str">
        <f>+TEXT([13]!Fills_Heidelberg[[#This Row],[Trade_Time_ms]],"hh:mm:ss.000")</f>
        <v>15:54:04.751</v>
      </c>
      <c r="D117" s="42" t="str">
        <f t="shared" si="1"/>
        <v>Buy</v>
      </c>
      <c r="E117" s="43">
        <v>297</v>
      </c>
      <c r="F117" s="44">
        <v>11.55</v>
      </c>
      <c r="G117" s="42" t="s">
        <v>13</v>
      </c>
      <c r="H117" s="42" t="s">
        <v>24</v>
      </c>
      <c r="I117" s="42" t="s">
        <v>418</v>
      </c>
      <c r="J117" s="42"/>
      <c r="K117" s="42"/>
    </row>
    <row r="118" spans="2:11" x14ac:dyDescent="0.35">
      <c r="B118" s="50" t="s">
        <v>307</v>
      </c>
      <c r="C118" s="42" t="str">
        <f>+TEXT([13]!Fills_Heidelberg[[#This Row],[Trade_Time_ms]],"hh:mm:ss.000")</f>
        <v>15:56:14.259</v>
      </c>
      <c r="D118" s="42" t="str">
        <f t="shared" si="1"/>
        <v>Buy</v>
      </c>
      <c r="E118" s="43">
        <v>253</v>
      </c>
      <c r="F118" s="44">
        <v>11.545</v>
      </c>
      <c r="G118" s="42" t="s">
        <v>13</v>
      </c>
      <c r="H118" s="42" t="s">
        <v>24</v>
      </c>
      <c r="I118" s="42" t="s">
        <v>419</v>
      </c>
      <c r="J118" s="42"/>
      <c r="K118" s="42"/>
    </row>
    <row r="119" spans="2:11" x14ac:dyDescent="0.35">
      <c r="B119" s="50" t="s">
        <v>307</v>
      </c>
      <c r="C119" s="42" t="str">
        <f>+TEXT([13]!Fills_Heidelberg[[#This Row],[Trade_Time_ms]],"hh:mm:ss.000")</f>
        <v>15:56:14.265</v>
      </c>
      <c r="D119" s="42" t="str">
        <f t="shared" si="1"/>
        <v>Buy</v>
      </c>
      <c r="E119" s="43">
        <v>253</v>
      </c>
      <c r="F119" s="44">
        <v>11.55</v>
      </c>
      <c r="G119" s="42" t="s">
        <v>13</v>
      </c>
      <c r="H119" s="42" t="s">
        <v>24</v>
      </c>
      <c r="I119" s="42" t="s">
        <v>420</v>
      </c>
      <c r="J119" s="42"/>
      <c r="K119" s="42"/>
    </row>
    <row r="120" spans="2:11" x14ac:dyDescent="0.35">
      <c r="B120" s="50" t="s">
        <v>307</v>
      </c>
      <c r="C120" s="42" t="str">
        <f>+TEXT([13]!Fills_Heidelberg[[#This Row],[Trade_Time_ms]],"hh:mm:ss.000")</f>
        <v>16:01:52.803</v>
      </c>
      <c r="D120" s="42" t="str">
        <f t="shared" si="1"/>
        <v>Buy</v>
      </c>
      <c r="E120" s="43">
        <v>222</v>
      </c>
      <c r="F120" s="44">
        <v>11.53</v>
      </c>
      <c r="G120" s="42" t="s">
        <v>13</v>
      </c>
      <c r="H120" s="42" t="s">
        <v>24</v>
      </c>
      <c r="I120" s="42" t="s">
        <v>421</v>
      </c>
      <c r="J120" s="42"/>
      <c r="K120" s="42"/>
    </row>
    <row r="121" spans="2:11" x14ac:dyDescent="0.35">
      <c r="B121" s="50" t="s">
        <v>307</v>
      </c>
      <c r="C121" s="42" t="str">
        <f>+TEXT([13]!Fills_Heidelberg[[#This Row],[Trade_Time_ms]],"hh:mm:ss.000")</f>
        <v>16:01:52.803</v>
      </c>
      <c r="D121" s="42" t="str">
        <f t="shared" si="1"/>
        <v>Buy</v>
      </c>
      <c r="E121" s="43">
        <v>104</v>
      </c>
      <c r="F121" s="44">
        <v>11.53</v>
      </c>
      <c r="G121" s="42" t="s">
        <v>13</v>
      </c>
      <c r="H121" s="42" t="s">
        <v>24</v>
      </c>
      <c r="I121" s="42" t="s">
        <v>422</v>
      </c>
      <c r="J121" s="42"/>
      <c r="K121" s="42"/>
    </row>
    <row r="122" spans="2:11" x14ac:dyDescent="0.35">
      <c r="B122" s="50" t="s">
        <v>307</v>
      </c>
      <c r="C122" s="42" t="str">
        <f>+TEXT([13]!Fills_Heidelberg[[#This Row],[Trade_Time_ms]],"hh:mm:ss.000")</f>
        <v>16:02:13.329</v>
      </c>
      <c r="D122" s="42" t="str">
        <f t="shared" si="1"/>
        <v>Buy</v>
      </c>
      <c r="E122" s="43">
        <v>326</v>
      </c>
      <c r="F122" s="44">
        <v>11.53</v>
      </c>
      <c r="G122" s="42" t="s">
        <v>13</v>
      </c>
      <c r="H122" s="42" t="s">
        <v>24</v>
      </c>
      <c r="I122" s="42" t="s">
        <v>423</v>
      </c>
      <c r="J122" s="42"/>
      <c r="K122" s="42"/>
    </row>
    <row r="123" spans="2:11" x14ac:dyDescent="0.35">
      <c r="B123" s="50" t="s">
        <v>307</v>
      </c>
      <c r="C123" s="42" t="str">
        <f>+TEXT([13]!Fills_Heidelberg[[#This Row],[Trade_Time_ms]],"hh:mm:ss.000")</f>
        <v>16:03:26.036</v>
      </c>
      <c r="D123" s="42" t="str">
        <f t="shared" si="1"/>
        <v>Buy</v>
      </c>
      <c r="E123" s="43">
        <v>225</v>
      </c>
      <c r="F123" s="44">
        <v>11.55</v>
      </c>
      <c r="G123" s="42" t="s">
        <v>13</v>
      </c>
      <c r="H123" s="42" t="s">
        <v>24</v>
      </c>
      <c r="I123" s="42" t="s">
        <v>424</v>
      </c>
      <c r="J123" s="42"/>
      <c r="K123" s="42"/>
    </row>
    <row r="124" spans="2:11" x14ac:dyDescent="0.35">
      <c r="B124" s="50" t="s">
        <v>307</v>
      </c>
      <c r="C124" s="42" t="str">
        <f>+TEXT([13]!Fills_Heidelberg[[#This Row],[Trade_Time_ms]],"hh:mm:ss.000")</f>
        <v>16:03:35.286</v>
      </c>
      <c r="D124" s="42" t="str">
        <f t="shared" si="1"/>
        <v>Buy</v>
      </c>
      <c r="E124" s="43">
        <v>398</v>
      </c>
      <c r="F124" s="44">
        <v>11.545</v>
      </c>
      <c r="G124" s="42" t="s">
        <v>13</v>
      </c>
      <c r="H124" s="42" t="s">
        <v>24</v>
      </c>
      <c r="I124" s="42" t="s">
        <v>425</v>
      </c>
      <c r="J124" s="42"/>
      <c r="K124" s="42"/>
    </row>
    <row r="125" spans="2:11" x14ac:dyDescent="0.35">
      <c r="B125" s="50" t="s">
        <v>307</v>
      </c>
      <c r="C125" s="42" t="str">
        <f>+TEXT([13]!Fills_Heidelberg[[#This Row],[Trade_Time_ms]],"hh:mm:ss.000")</f>
        <v>16:04:07.270</v>
      </c>
      <c r="D125" s="42" t="str">
        <f t="shared" si="1"/>
        <v>Buy</v>
      </c>
      <c r="E125" s="43">
        <v>251</v>
      </c>
      <c r="F125" s="44">
        <v>11.54</v>
      </c>
      <c r="G125" s="42" t="s">
        <v>13</v>
      </c>
      <c r="H125" s="42" t="s">
        <v>24</v>
      </c>
      <c r="I125" s="42" t="s">
        <v>426</v>
      </c>
      <c r="J125" s="42"/>
      <c r="K125" s="42"/>
    </row>
    <row r="126" spans="2:11" x14ac:dyDescent="0.35">
      <c r="B126" s="50" t="s">
        <v>307</v>
      </c>
      <c r="C126" s="42" t="str">
        <f>+TEXT([13]!Fills_Heidelberg[[#This Row],[Trade_Time_ms]],"hh:mm:ss.000")</f>
        <v>16:04:07.272</v>
      </c>
      <c r="D126" s="42" t="str">
        <f t="shared" si="1"/>
        <v>Buy</v>
      </c>
      <c r="E126" s="43">
        <v>173</v>
      </c>
      <c r="F126" s="44">
        <v>11.535</v>
      </c>
      <c r="G126" s="42" t="s">
        <v>13</v>
      </c>
      <c r="H126" s="42" t="s">
        <v>24</v>
      </c>
      <c r="I126" s="42" t="s">
        <v>427</v>
      </c>
      <c r="J126" s="42"/>
      <c r="K126" s="42"/>
    </row>
    <row r="127" spans="2:11" x14ac:dyDescent="0.35">
      <c r="B127" s="50" t="s">
        <v>307</v>
      </c>
      <c r="C127" s="42" t="str">
        <f>+TEXT([13]!Fills_Heidelberg[[#This Row],[Trade_Time_ms]],"hh:mm:ss.000")</f>
        <v>16:05:31.926</v>
      </c>
      <c r="D127" s="42" t="str">
        <f t="shared" si="1"/>
        <v>Buy</v>
      </c>
      <c r="E127" s="43">
        <v>328</v>
      </c>
      <c r="F127" s="44">
        <v>11.53</v>
      </c>
      <c r="G127" s="42" t="s">
        <v>13</v>
      </c>
      <c r="H127" s="42" t="s">
        <v>24</v>
      </c>
      <c r="I127" s="42" t="s">
        <v>428</v>
      </c>
      <c r="J127" s="42"/>
      <c r="K127" s="42"/>
    </row>
    <row r="128" spans="2:11" x14ac:dyDescent="0.35">
      <c r="B128" s="50" t="s">
        <v>307</v>
      </c>
      <c r="C128" s="42" t="str">
        <f>+TEXT([13]!Fills_Heidelberg[[#This Row],[Trade_Time_ms]],"hh:mm:ss.000")</f>
        <v>16:06:48.146</v>
      </c>
      <c r="D128" s="42" t="str">
        <f t="shared" si="1"/>
        <v>Buy</v>
      </c>
      <c r="E128" s="43">
        <v>159</v>
      </c>
      <c r="F128" s="44">
        <v>11.525</v>
      </c>
      <c r="G128" s="42" t="s">
        <v>13</v>
      </c>
      <c r="H128" s="42" t="s">
        <v>24</v>
      </c>
      <c r="I128" s="42" t="s">
        <v>429</v>
      </c>
      <c r="J128" s="42"/>
      <c r="K128" s="42"/>
    </row>
    <row r="129" spans="2:11" x14ac:dyDescent="0.35">
      <c r="B129" s="50" t="s">
        <v>307</v>
      </c>
      <c r="C129" s="42" t="str">
        <f>+TEXT([13]!Fills_Heidelberg[[#This Row],[Trade_Time_ms]],"hh:mm:ss.000")</f>
        <v>16:06:48.146</v>
      </c>
      <c r="D129" s="42" t="str">
        <f t="shared" si="1"/>
        <v>Buy</v>
      </c>
      <c r="E129" s="43">
        <v>128</v>
      </c>
      <c r="F129" s="44">
        <v>11.525</v>
      </c>
      <c r="G129" s="42" t="s">
        <v>13</v>
      </c>
      <c r="H129" s="42" t="s">
        <v>24</v>
      </c>
      <c r="I129" s="42" t="s">
        <v>430</v>
      </c>
      <c r="J129" s="42"/>
      <c r="K129" s="42"/>
    </row>
    <row r="130" spans="2:11" x14ac:dyDescent="0.35">
      <c r="B130" s="50" t="s">
        <v>307</v>
      </c>
      <c r="C130" s="42" t="str">
        <f>+TEXT([13]!Fills_Heidelberg[[#This Row],[Trade_Time_ms]],"hh:mm:ss.000")</f>
        <v>16:06:48.146</v>
      </c>
      <c r="D130" s="42" t="str">
        <f t="shared" si="1"/>
        <v>Buy</v>
      </c>
      <c r="E130" s="43">
        <v>84</v>
      </c>
      <c r="F130" s="44">
        <v>11.525</v>
      </c>
      <c r="G130" s="42" t="s">
        <v>13</v>
      </c>
      <c r="H130" s="42" t="s">
        <v>24</v>
      </c>
      <c r="I130" s="42" t="s">
        <v>431</v>
      </c>
      <c r="J130" s="42"/>
      <c r="K130" s="42"/>
    </row>
    <row r="131" spans="2:11" x14ac:dyDescent="0.35">
      <c r="B131" s="50" t="s">
        <v>307</v>
      </c>
      <c r="C131" s="42" t="str">
        <f>+TEXT([13]!Fills_Heidelberg[[#This Row],[Trade_Time_ms]],"hh:mm:ss.000")</f>
        <v>16:09:10.704</v>
      </c>
      <c r="D131" s="42" t="str">
        <f t="shared" si="1"/>
        <v>Buy</v>
      </c>
      <c r="E131" s="43">
        <v>365</v>
      </c>
      <c r="F131" s="44">
        <v>11.525</v>
      </c>
      <c r="G131" s="42" t="s">
        <v>13</v>
      </c>
      <c r="H131" s="42" t="s">
        <v>24</v>
      </c>
      <c r="I131" s="42" t="s">
        <v>432</v>
      </c>
      <c r="J131" s="42"/>
      <c r="K131" s="42"/>
    </row>
    <row r="132" spans="2:11" x14ac:dyDescent="0.35">
      <c r="B132" s="50" t="s">
        <v>307</v>
      </c>
      <c r="C132" s="42" t="str">
        <f>+TEXT([13]!Fills_Heidelberg[[#This Row],[Trade_Time_ms]],"hh:mm:ss.000")</f>
        <v>16:10:06.109</v>
      </c>
      <c r="D132" s="42" t="str">
        <f t="shared" si="1"/>
        <v>Buy</v>
      </c>
      <c r="E132" s="43">
        <v>224</v>
      </c>
      <c r="F132" s="44">
        <v>11.525</v>
      </c>
      <c r="G132" s="42" t="s">
        <v>13</v>
      </c>
      <c r="H132" s="42" t="s">
        <v>24</v>
      </c>
      <c r="I132" s="42" t="s">
        <v>433</v>
      </c>
      <c r="J132" s="42"/>
      <c r="K132" s="42"/>
    </row>
    <row r="133" spans="2:11" x14ac:dyDescent="0.35">
      <c r="B133" s="50" t="s">
        <v>307</v>
      </c>
      <c r="C133" s="42" t="str">
        <f>+TEXT([13]!Fills_Heidelberg[[#This Row],[Trade_Time_ms]],"hh:mm:ss.000")</f>
        <v>16:10:33.406</v>
      </c>
      <c r="D133" s="42" t="str">
        <f t="shared" si="1"/>
        <v>Buy</v>
      </c>
      <c r="E133" s="43">
        <v>171</v>
      </c>
      <c r="F133" s="44">
        <v>11.52</v>
      </c>
      <c r="G133" s="42" t="s">
        <v>13</v>
      </c>
      <c r="H133" s="42" t="s">
        <v>24</v>
      </c>
      <c r="I133" s="42" t="s">
        <v>434</v>
      </c>
      <c r="J133" s="42"/>
      <c r="K133" s="42"/>
    </row>
    <row r="134" spans="2:11" x14ac:dyDescent="0.35">
      <c r="B134" s="50" t="s">
        <v>307</v>
      </c>
      <c r="C134" s="42" t="str">
        <f>+TEXT([13]!Fills_Heidelberg[[#This Row],[Trade_Time_ms]],"hh:mm:ss.000")</f>
        <v>16:10:33.406</v>
      </c>
      <c r="D134" s="42" t="str">
        <f t="shared" si="1"/>
        <v>Buy</v>
      </c>
      <c r="E134" s="43">
        <v>229</v>
      </c>
      <c r="F134" s="44">
        <v>11.52</v>
      </c>
      <c r="G134" s="42" t="s">
        <v>13</v>
      </c>
      <c r="H134" s="42" t="s">
        <v>24</v>
      </c>
      <c r="I134" s="42" t="s">
        <v>435</v>
      </c>
      <c r="J134" s="42"/>
      <c r="K134" s="42"/>
    </row>
    <row r="135" spans="2:11" x14ac:dyDescent="0.35">
      <c r="B135" s="50" t="s">
        <v>307</v>
      </c>
      <c r="C135" s="42" t="str">
        <f>+TEXT([13]!Fills_Heidelberg[[#This Row],[Trade_Time_ms]],"hh:mm:ss.000")</f>
        <v>16:11:20.832</v>
      </c>
      <c r="D135" s="42" t="str">
        <f t="shared" ref="D135:D169" si="2">+"Buy"</f>
        <v>Buy</v>
      </c>
      <c r="E135" s="43">
        <v>210</v>
      </c>
      <c r="F135" s="44">
        <v>11.5</v>
      </c>
      <c r="G135" s="42" t="s">
        <v>13</v>
      </c>
      <c r="H135" s="42" t="s">
        <v>24</v>
      </c>
      <c r="I135" s="42" t="s">
        <v>436</v>
      </c>
      <c r="J135" s="42"/>
      <c r="K135" s="42"/>
    </row>
    <row r="136" spans="2:11" x14ac:dyDescent="0.35">
      <c r="B136" s="50" t="s">
        <v>307</v>
      </c>
      <c r="C136" s="42" t="str">
        <f>+TEXT([13]!Fills_Heidelberg[[#This Row],[Trade_Time_ms]],"hh:mm:ss.000")</f>
        <v>16:12:16.329</v>
      </c>
      <c r="D136" s="42" t="str">
        <f t="shared" si="2"/>
        <v>Buy</v>
      </c>
      <c r="E136" s="43">
        <v>206</v>
      </c>
      <c r="F136" s="44">
        <v>11.49</v>
      </c>
      <c r="G136" s="42" t="s">
        <v>13</v>
      </c>
      <c r="H136" s="42" t="s">
        <v>24</v>
      </c>
      <c r="I136" s="42" t="s">
        <v>437</v>
      </c>
      <c r="J136" s="42"/>
      <c r="K136" s="42"/>
    </row>
    <row r="137" spans="2:11" x14ac:dyDescent="0.35">
      <c r="B137" s="50" t="s">
        <v>307</v>
      </c>
      <c r="C137" s="42" t="str">
        <f>+TEXT([13]!Fills_Heidelberg[[#This Row],[Trade_Time_ms]],"hh:mm:ss.000")</f>
        <v>16:12:16.329</v>
      </c>
      <c r="D137" s="42" t="str">
        <f t="shared" si="2"/>
        <v>Buy</v>
      </c>
      <c r="E137" s="43">
        <v>44</v>
      </c>
      <c r="F137" s="44">
        <v>11.49</v>
      </c>
      <c r="G137" s="42" t="s">
        <v>13</v>
      </c>
      <c r="H137" s="42" t="s">
        <v>24</v>
      </c>
      <c r="I137" s="42" t="s">
        <v>438</v>
      </c>
      <c r="J137" s="42"/>
      <c r="K137" s="42"/>
    </row>
    <row r="138" spans="2:11" x14ac:dyDescent="0.35">
      <c r="B138" s="50" t="s">
        <v>307</v>
      </c>
      <c r="C138" s="42" t="str">
        <f>+TEXT([13]!Fills_Heidelberg[[#This Row],[Trade_Time_ms]],"hh:mm:ss.000")</f>
        <v>16:13:10.330</v>
      </c>
      <c r="D138" s="42" t="str">
        <f t="shared" si="2"/>
        <v>Buy</v>
      </c>
      <c r="E138" s="43">
        <v>249</v>
      </c>
      <c r="F138" s="44">
        <v>11.49</v>
      </c>
      <c r="G138" s="42" t="s">
        <v>13</v>
      </c>
      <c r="H138" s="42" t="s">
        <v>24</v>
      </c>
      <c r="I138" s="42" t="s">
        <v>439</v>
      </c>
      <c r="J138" s="42"/>
      <c r="K138" s="42"/>
    </row>
    <row r="139" spans="2:11" x14ac:dyDescent="0.35">
      <c r="B139" s="50" t="s">
        <v>307</v>
      </c>
      <c r="C139" s="42" t="str">
        <f>+TEXT([13]!Fills_Heidelberg[[#This Row],[Trade_Time_ms]],"hh:mm:ss.000")</f>
        <v>16:14:22.576</v>
      </c>
      <c r="D139" s="42" t="str">
        <f t="shared" si="2"/>
        <v>Buy</v>
      </c>
      <c r="E139" s="43">
        <v>359</v>
      </c>
      <c r="F139" s="44">
        <v>11.47</v>
      </c>
      <c r="G139" s="42" t="s">
        <v>13</v>
      </c>
      <c r="H139" s="42" t="s">
        <v>24</v>
      </c>
      <c r="I139" s="42" t="s">
        <v>440</v>
      </c>
      <c r="J139" s="42"/>
      <c r="K139" s="42"/>
    </row>
    <row r="140" spans="2:11" x14ac:dyDescent="0.35">
      <c r="B140" s="50" t="s">
        <v>307</v>
      </c>
      <c r="C140" s="42" t="str">
        <f>+TEXT([13]!Fills_Heidelberg[[#This Row],[Trade_Time_ms]],"hh:mm:ss.000")</f>
        <v>16:14:22.685</v>
      </c>
      <c r="D140" s="42" t="str">
        <f t="shared" si="2"/>
        <v>Buy</v>
      </c>
      <c r="E140" s="43">
        <v>257</v>
      </c>
      <c r="F140" s="44">
        <v>11.465</v>
      </c>
      <c r="G140" s="42" t="s">
        <v>13</v>
      </c>
      <c r="H140" s="42" t="s">
        <v>24</v>
      </c>
      <c r="I140" s="42" t="s">
        <v>441</v>
      </c>
      <c r="J140" s="42"/>
      <c r="K140" s="42"/>
    </row>
    <row r="141" spans="2:11" x14ac:dyDescent="0.35">
      <c r="B141" s="50" t="s">
        <v>307</v>
      </c>
      <c r="C141" s="42" t="str">
        <f>+TEXT([13]!Fills_Heidelberg[[#This Row],[Trade_Time_ms]],"hh:mm:ss.000")</f>
        <v>16:14:22.685</v>
      </c>
      <c r="D141" s="42" t="str">
        <f t="shared" si="2"/>
        <v>Buy</v>
      </c>
      <c r="E141" s="43">
        <v>106</v>
      </c>
      <c r="F141" s="44">
        <v>11.465</v>
      </c>
      <c r="G141" s="42" t="s">
        <v>13</v>
      </c>
      <c r="H141" s="42" t="s">
        <v>24</v>
      </c>
      <c r="I141" s="42" t="s">
        <v>442</v>
      </c>
      <c r="J141" s="42"/>
      <c r="K141" s="42"/>
    </row>
    <row r="142" spans="2:11" x14ac:dyDescent="0.35">
      <c r="B142" s="50" t="s">
        <v>307</v>
      </c>
      <c r="C142" s="42" t="str">
        <f>+TEXT([13]!Fills_Heidelberg[[#This Row],[Trade_Time_ms]],"hh:mm:ss.000")</f>
        <v>16:15:49.506</v>
      </c>
      <c r="D142" s="42" t="str">
        <f t="shared" si="2"/>
        <v>Buy</v>
      </c>
      <c r="E142" s="43">
        <v>430</v>
      </c>
      <c r="F142" s="44">
        <v>11.47</v>
      </c>
      <c r="G142" s="42" t="s">
        <v>13</v>
      </c>
      <c r="H142" s="42" t="s">
        <v>24</v>
      </c>
      <c r="I142" s="42" t="s">
        <v>443</v>
      </c>
      <c r="J142" s="42"/>
      <c r="K142" s="42"/>
    </row>
    <row r="143" spans="2:11" x14ac:dyDescent="0.35">
      <c r="B143" s="50" t="s">
        <v>307</v>
      </c>
      <c r="C143" s="42" t="str">
        <f>+TEXT([13]!Fills_Heidelberg[[#This Row],[Trade_Time_ms]],"hh:mm:ss.000")</f>
        <v>16:15:49.510</v>
      </c>
      <c r="D143" s="42" t="str">
        <f t="shared" si="2"/>
        <v>Buy</v>
      </c>
      <c r="E143" s="43">
        <v>168</v>
      </c>
      <c r="F143" s="44">
        <v>11.47</v>
      </c>
      <c r="G143" s="42" t="s">
        <v>13</v>
      </c>
      <c r="H143" s="42" t="s">
        <v>24</v>
      </c>
      <c r="I143" s="42" t="s">
        <v>444</v>
      </c>
      <c r="J143" s="42"/>
      <c r="K143" s="42"/>
    </row>
    <row r="144" spans="2:11" x14ac:dyDescent="0.35">
      <c r="B144" s="50" t="s">
        <v>307</v>
      </c>
      <c r="C144" s="42" t="str">
        <f>+TEXT([13]!Fills_Heidelberg[[#This Row],[Trade_Time_ms]],"hh:mm:ss.000")</f>
        <v>16:15:50.964</v>
      </c>
      <c r="D144" s="42" t="str">
        <f t="shared" si="2"/>
        <v>Buy</v>
      </c>
      <c r="E144" s="43">
        <v>51</v>
      </c>
      <c r="F144" s="44">
        <v>11.465</v>
      </c>
      <c r="G144" s="42" t="s">
        <v>13</v>
      </c>
      <c r="H144" s="42" t="s">
        <v>24</v>
      </c>
      <c r="I144" s="42" t="s">
        <v>445</v>
      </c>
      <c r="J144" s="42"/>
      <c r="K144" s="42"/>
    </row>
    <row r="145" spans="2:11" x14ac:dyDescent="0.35">
      <c r="B145" s="50" t="s">
        <v>307</v>
      </c>
      <c r="C145" s="42" t="str">
        <f>+TEXT([13]!Fills_Heidelberg[[#This Row],[Trade_Time_ms]],"hh:mm:ss.000")</f>
        <v>16:15:50.980</v>
      </c>
      <c r="D145" s="42" t="str">
        <f t="shared" si="2"/>
        <v>Buy</v>
      </c>
      <c r="E145" s="43">
        <v>194</v>
      </c>
      <c r="F145" s="44">
        <v>11.465</v>
      </c>
      <c r="G145" s="42" t="s">
        <v>13</v>
      </c>
      <c r="H145" s="42" t="s">
        <v>24</v>
      </c>
      <c r="I145" s="42" t="s">
        <v>446</v>
      </c>
      <c r="J145" s="42"/>
      <c r="K145" s="42"/>
    </row>
    <row r="146" spans="2:11" x14ac:dyDescent="0.35">
      <c r="B146" s="50" t="s">
        <v>307</v>
      </c>
      <c r="C146" s="42" t="str">
        <f>+TEXT([13]!Fills_Heidelberg[[#This Row],[Trade_Time_ms]],"hh:mm:ss.000")</f>
        <v>16:15:50.980</v>
      </c>
      <c r="D146" s="42" t="str">
        <f t="shared" si="2"/>
        <v>Buy</v>
      </c>
      <c r="E146" s="43">
        <v>123</v>
      </c>
      <c r="F146" s="44">
        <v>11.465</v>
      </c>
      <c r="G146" s="42" t="s">
        <v>13</v>
      </c>
      <c r="H146" s="42" t="s">
        <v>24</v>
      </c>
      <c r="I146" s="42" t="s">
        <v>447</v>
      </c>
      <c r="J146" s="42"/>
      <c r="K146" s="42"/>
    </row>
    <row r="147" spans="2:11" x14ac:dyDescent="0.35">
      <c r="B147" s="50" t="s">
        <v>307</v>
      </c>
      <c r="C147" s="42" t="str">
        <f>+TEXT([13]!Fills_Heidelberg[[#This Row],[Trade_Time_ms]],"hh:mm:ss.000")</f>
        <v>16:15:53.109</v>
      </c>
      <c r="D147" s="42" t="str">
        <f t="shared" si="2"/>
        <v>Buy</v>
      </c>
      <c r="E147" s="43">
        <v>221</v>
      </c>
      <c r="F147" s="44">
        <v>11.46</v>
      </c>
      <c r="G147" s="42" t="s">
        <v>13</v>
      </c>
      <c r="H147" s="42" t="s">
        <v>24</v>
      </c>
      <c r="I147" s="42" t="s">
        <v>448</v>
      </c>
      <c r="J147" s="42"/>
      <c r="K147" s="42"/>
    </row>
    <row r="148" spans="2:11" x14ac:dyDescent="0.35">
      <c r="B148" s="50" t="s">
        <v>307</v>
      </c>
      <c r="C148" s="42" t="str">
        <f>+TEXT([13]!Fills_Heidelberg[[#This Row],[Trade_Time_ms]],"hh:mm:ss.000")</f>
        <v>16:15:53.129</v>
      </c>
      <c r="D148" s="42" t="str">
        <f t="shared" si="2"/>
        <v>Buy</v>
      </c>
      <c r="E148" s="43">
        <v>182</v>
      </c>
      <c r="F148" s="44">
        <v>11.46</v>
      </c>
      <c r="G148" s="42" t="s">
        <v>13</v>
      </c>
      <c r="H148" s="42" t="s">
        <v>24</v>
      </c>
      <c r="I148" s="42" t="s">
        <v>449</v>
      </c>
      <c r="J148" s="42"/>
      <c r="K148" s="42"/>
    </row>
    <row r="149" spans="2:11" x14ac:dyDescent="0.35">
      <c r="B149" s="50" t="s">
        <v>307</v>
      </c>
      <c r="C149" s="42" t="str">
        <f>+TEXT([13]!Fills_Heidelberg[[#This Row],[Trade_Time_ms]],"hh:mm:ss.000")</f>
        <v>16:15:53.129</v>
      </c>
      <c r="D149" s="42" t="str">
        <f t="shared" si="2"/>
        <v>Buy</v>
      </c>
      <c r="E149" s="43">
        <v>173</v>
      </c>
      <c r="F149" s="44">
        <v>11.46</v>
      </c>
      <c r="G149" s="42" t="s">
        <v>13</v>
      </c>
      <c r="H149" s="42" t="s">
        <v>24</v>
      </c>
      <c r="I149" s="42" t="s">
        <v>450</v>
      </c>
      <c r="J149" s="42"/>
      <c r="K149" s="42"/>
    </row>
    <row r="150" spans="2:11" x14ac:dyDescent="0.35">
      <c r="B150" s="50" t="s">
        <v>307</v>
      </c>
      <c r="C150" s="42" t="str">
        <f>+TEXT([13]!Fills_Heidelberg[[#This Row],[Trade_Time_ms]],"hh:mm:ss.000")</f>
        <v>16:16:39.586</v>
      </c>
      <c r="D150" s="42" t="str">
        <f t="shared" si="2"/>
        <v>Buy</v>
      </c>
      <c r="E150" s="43">
        <v>268</v>
      </c>
      <c r="F150" s="44">
        <v>11.455</v>
      </c>
      <c r="G150" s="42" t="s">
        <v>13</v>
      </c>
      <c r="H150" s="42" t="s">
        <v>24</v>
      </c>
      <c r="I150" s="42" t="s">
        <v>451</v>
      </c>
      <c r="J150" s="42"/>
      <c r="K150" s="42"/>
    </row>
    <row r="151" spans="2:11" x14ac:dyDescent="0.35">
      <c r="B151" s="50" t="s">
        <v>307</v>
      </c>
      <c r="C151" s="42" t="str">
        <f>+TEXT([13]!Fills_Heidelberg[[#This Row],[Trade_Time_ms]],"hh:mm:ss.000")</f>
        <v>16:17:04.765</v>
      </c>
      <c r="D151" s="42" t="str">
        <f t="shared" si="2"/>
        <v>Buy</v>
      </c>
      <c r="E151" s="43">
        <v>262</v>
      </c>
      <c r="F151" s="44">
        <v>11.45</v>
      </c>
      <c r="G151" s="42" t="s">
        <v>13</v>
      </c>
      <c r="H151" s="42" t="s">
        <v>24</v>
      </c>
      <c r="I151" s="42" t="s">
        <v>452</v>
      </c>
      <c r="J151" s="42"/>
      <c r="K151" s="42"/>
    </row>
    <row r="152" spans="2:11" x14ac:dyDescent="0.35">
      <c r="B152" s="50" t="s">
        <v>307</v>
      </c>
      <c r="C152" s="42" t="str">
        <f>+TEXT([13]!Fills_Heidelberg[[#This Row],[Trade_Time_ms]],"hh:mm:ss.000")</f>
        <v>16:17:14.235</v>
      </c>
      <c r="D152" s="42" t="str">
        <f t="shared" si="2"/>
        <v>Buy</v>
      </c>
      <c r="E152" s="43">
        <v>268</v>
      </c>
      <c r="F152" s="44">
        <v>11.45</v>
      </c>
      <c r="G152" s="42" t="s">
        <v>13</v>
      </c>
      <c r="H152" s="42" t="s">
        <v>24</v>
      </c>
      <c r="I152" s="42" t="s">
        <v>453</v>
      </c>
      <c r="J152" s="42"/>
      <c r="K152" s="42"/>
    </row>
    <row r="153" spans="2:11" x14ac:dyDescent="0.35">
      <c r="B153" s="50" t="s">
        <v>307</v>
      </c>
      <c r="C153" s="42" t="str">
        <f>+TEXT([13]!Fills_Heidelberg[[#This Row],[Trade_Time_ms]],"hh:mm:ss.000")</f>
        <v>16:17:44.677</v>
      </c>
      <c r="D153" s="42" t="str">
        <f t="shared" si="2"/>
        <v>Buy</v>
      </c>
      <c r="E153" s="43">
        <v>303</v>
      </c>
      <c r="F153" s="44">
        <v>11.42</v>
      </c>
      <c r="G153" s="42" t="s">
        <v>13</v>
      </c>
      <c r="H153" s="42" t="s">
        <v>24</v>
      </c>
      <c r="I153" s="42" t="s">
        <v>454</v>
      </c>
      <c r="J153" s="42"/>
      <c r="K153" s="42"/>
    </row>
    <row r="154" spans="2:11" x14ac:dyDescent="0.35">
      <c r="B154" s="50" t="s">
        <v>307</v>
      </c>
      <c r="C154" s="42" t="str">
        <f>+TEXT([13]!Fills_Heidelberg[[#This Row],[Trade_Time_ms]],"hh:mm:ss.000")</f>
        <v>16:20:04.487</v>
      </c>
      <c r="D154" s="42" t="str">
        <f t="shared" si="2"/>
        <v>Buy</v>
      </c>
      <c r="E154" s="43">
        <v>497</v>
      </c>
      <c r="F154" s="44">
        <v>11.44</v>
      </c>
      <c r="G154" s="42" t="s">
        <v>13</v>
      </c>
      <c r="H154" s="42" t="s">
        <v>24</v>
      </c>
      <c r="I154" s="42" t="s">
        <v>455</v>
      </c>
      <c r="J154" s="42"/>
      <c r="K154" s="42"/>
    </row>
    <row r="155" spans="2:11" x14ac:dyDescent="0.35">
      <c r="B155" s="50" t="s">
        <v>307</v>
      </c>
      <c r="C155" s="42" t="str">
        <f>+TEXT([13]!Fills_Heidelberg[[#This Row],[Trade_Time_ms]],"hh:mm:ss.000")</f>
        <v>16:20:25.819</v>
      </c>
      <c r="D155" s="42" t="str">
        <f t="shared" si="2"/>
        <v>Buy</v>
      </c>
      <c r="E155" s="43">
        <v>704</v>
      </c>
      <c r="F155" s="44">
        <v>11.435</v>
      </c>
      <c r="G155" s="42" t="s">
        <v>13</v>
      </c>
      <c r="H155" s="42" t="s">
        <v>24</v>
      </c>
      <c r="I155" s="42" t="s">
        <v>456</v>
      </c>
      <c r="J155" s="42"/>
      <c r="K155" s="42"/>
    </row>
    <row r="156" spans="2:11" x14ac:dyDescent="0.35">
      <c r="B156" s="50" t="s">
        <v>307</v>
      </c>
      <c r="C156" s="42" t="str">
        <f>+TEXT([13]!Fills_Heidelberg[[#This Row],[Trade_Time_ms]],"hh:mm:ss.000")</f>
        <v>16:21:39.778</v>
      </c>
      <c r="D156" s="42" t="str">
        <f t="shared" si="2"/>
        <v>Buy</v>
      </c>
      <c r="E156" s="43">
        <v>623</v>
      </c>
      <c r="F156" s="44">
        <v>11.47</v>
      </c>
      <c r="G156" s="42" t="s">
        <v>13</v>
      </c>
      <c r="H156" s="42" t="s">
        <v>24</v>
      </c>
      <c r="I156" s="42" t="s">
        <v>457</v>
      </c>
      <c r="J156" s="42"/>
      <c r="K156" s="42"/>
    </row>
    <row r="157" spans="2:11" x14ac:dyDescent="0.35">
      <c r="B157" s="50" t="s">
        <v>307</v>
      </c>
      <c r="C157" s="42" t="str">
        <f>+TEXT([13]!Fills_Heidelberg[[#This Row],[Trade_Time_ms]],"hh:mm:ss.000")</f>
        <v>16:21:41.173</v>
      </c>
      <c r="D157" s="42" t="str">
        <f t="shared" si="2"/>
        <v>Buy</v>
      </c>
      <c r="E157" s="43">
        <v>499</v>
      </c>
      <c r="F157" s="44">
        <v>11.46</v>
      </c>
      <c r="G157" s="42" t="s">
        <v>13</v>
      </c>
      <c r="H157" s="42" t="s">
        <v>24</v>
      </c>
      <c r="I157" s="42" t="s">
        <v>458</v>
      </c>
      <c r="J157" s="42"/>
      <c r="K157" s="42"/>
    </row>
    <row r="158" spans="2:11" x14ac:dyDescent="0.35">
      <c r="B158" s="50" t="s">
        <v>307</v>
      </c>
      <c r="C158" s="42" t="str">
        <f>+TEXT([13]!Fills_Heidelberg[[#This Row],[Trade_Time_ms]],"hh:mm:ss.000")</f>
        <v>16:22:07.873</v>
      </c>
      <c r="D158" s="42" t="str">
        <f t="shared" si="2"/>
        <v>Buy</v>
      </c>
      <c r="E158" s="43">
        <v>351</v>
      </c>
      <c r="F158" s="44">
        <v>11.465</v>
      </c>
      <c r="G158" s="42" t="s">
        <v>13</v>
      </c>
      <c r="H158" s="42" t="s">
        <v>24</v>
      </c>
      <c r="I158" s="42" t="s">
        <v>459</v>
      </c>
      <c r="J158" s="42"/>
      <c r="K158" s="42"/>
    </row>
    <row r="159" spans="2:11" x14ac:dyDescent="0.35">
      <c r="B159" s="50" t="s">
        <v>307</v>
      </c>
      <c r="C159" s="42" t="str">
        <f>+TEXT([13]!Fills_Heidelberg[[#This Row],[Trade_Time_ms]],"hh:mm:ss.000")</f>
        <v>16:22:07.878</v>
      </c>
      <c r="D159" s="42" t="str">
        <f t="shared" si="2"/>
        <v>Buy</v>
      </c>
      <c r="E159" s="43">
        <v>11</v>
      </c>
      <c r="F159" s="44">
        <v>11.46</v>
      </c>
      <c r="G159" s="42" t="s">
        <v>13</v>
      </c>
      <c r="H159" s="42" t="s">
        <v>24</v>
      </c>
      <c r="I159" s="42" t="s">
        <v>460</v>
      </c>
      <c r="J159" s="42"/>
      <c r="K159" s="42"/>
    </row>
    <row r="160" spans="2:11" x14ac:dyDescent="0.35">
      <c r="B160" s="50" t="s">
        <v>307</v>
      </c>
      <c r="C160" s="42" t="str">
        <f>+TEXT([13]!Fills_Heidelberg[[#This Row],[Trade_Time_ms]],"hh:mm:ss.000")</f>
        <v>16:24:01.398</v>
      </c>
      <c r="D160" s="42" t="str">
        <f t="shared" si="2"/>
        <v>Buy</v>
      </c>
      <c r="E160" s="43">
        <v>104</v>
      </c>
      <c r="F160" s="44">
        <v>11.484999999999999</v>
      </c>
      <c r="G160" s="42" t="s">
        <v>13</v>
      </c>
      <c r="H160" s="42" t="s">
        <v>24</v>
      </c>
      <c r="I160" s="42" t="s">
        <v>461</v>
      </c>
      <c r="J160" s="42"/>
      <c r="K160" s="42"/>
    </row>
    <row r="161" spans="2:11" x14ac:dyDescent="0.35">
      <c r="B161" s="50" t="s">
        <v>307</v>
      </c>
      <c r="C161" s="42" t="str">
        <f>+TEXT([13]!Fills_Heidelberg[[#This Row],[Trade_Time_ms]],"hh:mm:ss.000")</f>
        <v>16:24:21.339</v>
      </c>
      <c r="D161" s="42" t="str">
        <f t="shared" si="2"/>
        <v>Buy</v>
      </c>
      <c r="E161" s="43">
        <v>541</v>
      </c>
      <c r="F161" s="44">
        <v>11.49</v>
      </c>
      <c r="G161" s="42" t="s">
        <v>13</v>
      </c>
      <c r="H161" s="42" t="s">
        <v>24</v>
      </c>
      <c r="I161" s="42" t="s">
        <v>462</v>
      </c>
      <c r="J161" s="42"/>
      <c r="K161" s="42"/>
    </row>
    <row r="162" spans="2:11" x14ac:dyDescent="0.35">
      <c r="B162" s="50" t="s">
        <v>307</v>
      </c>
      <c r="C162" s="42" t="str">
        <f>+TEXT([13]!Fills_Heidelberg[[#This Row],[Trade_Time_ms]],"hh:mm:ss.000")</f>
        <v>16:24:47.893</v>
      </c>
      <c r="D162" s="42" t="str">
        <f t="shared" si="2"/>
        <v>Buy</v>
      </c>
      <c r="E162" s="43">
        <v>180</v>
      </c>
      <c r="F162" s="44">
        <v>11.505000000000001</v>
      </c>
      <c r="G162" s="42" t="s">
        <v>13</v>
      </c>
      <c r="H162" s="42" t="s">
        <v>24</v>
      </c>
      <c r="I162" s="42" t="s">
        <v>463</v>
      </c>
      <c r="J162" s="42"/>
      <c r="K162" s="42"/>
    </row>
    <row r="163" spans="2:11" x14ac:dyDescent="0.35">
      <c r="B163" s="50" t="s">
        <v>307</v>
      </c>
      <c r="C163" s="42" t="str">
        <f>+TEXT([13]!Fills_Heidelberg[[#This Row],[Trade_Time_ms]],"hh:mm:ss.000")</f>
        <v>16:24:51.941</v>
      </c>
      <c r="D163" s="42" t="str">
        <f t="shared" si="2"/>
        <v>Buy</v>
      </c>
      <c r="E163" s="43">
        <v>394</v>
      </c>
      <c r="F163" s="44">
        <v>11.505000000000001</v>
      </c>
      <c r="G163" s="42" t="s">
        <v>13</v>
      </c>
      <c r="H163" s="42" t="s">
        <v>24</v>
      </c>
      <c r="I163" s="42" t="s">
        <v>464</v>
      </c>
      <c r="J163" s="42"/>
      <c r="K163" s="42"/>
    </row>
    <row r="164" spans="2:11" x14ac:dyDescent="0.35">
      <c r="B164" s="50" t="s">
        <v>307</v>
      </c>
      <c r="C164" s="42" t="str">
        <f>+TEXT([13]!Fills_Heidelberg[[#This Row],[Trade_Time_ms]],"hh:mm:ss.000")</f>
        <v>16:25:25.312</v>
      </c>
      <c r="D164" s="42" t="str">
        <f t="shared" si="2"/>
        <v>Buy</v>
      </c>
      <c r="E164" s="43">
        <v>989</v>
      </c>
      <c r="F164" s="44">
        <v>11.5</v>
      </c>
      <c r="G164" s="42" t="s">
        <v>13</v>
      </c>
      <c r="H164" s="42" t="s">
        <v>24</v>
      </c>
      <c r="I164" s="42" t="s">
        <v>465</v>
      </c>
      <c r="J164" s="42"/>
      <c r="K164" s="42"/>
    </row>
    <row r="165" spans="2:11" x14ac:dyDescent="0.35">
      <c r="B165" s="50" t="s">
        <v>307</v>
      </c>
      <c r="C165" s="42" t="str">
        <f>+TEXT([13]!Fills_Heidelberg[[#This Row],[Trade_Time_ms]],"hh:mm:ss.000")</f>
        <v>16:25:27.650</v>
      </c>
      <c r="D165" s="42" t="str">
        <f t="shared" si="2"/>
        <v>Buy</v>
      </c>
      <c r="E165" s="43">
        <v>357</v>
      </c>
      <c r="F165" s="44">
        <v>11.5</v>
      </c>
      <c r="G165" s="42" t="s">
        <v>13</v>
      </c>
      <c r="H165" s="42" t="s">
        <v>24</v>
      </c>
      <c r="I165" s="42" t="s">
        <v>466</v>
      </c>
      <c r="J165" s="42"/>
      <c r="K165" s="42"/>
    </row>
    <row r="166" spans="2:11" x14ac:dyDescent="0.35">
      <c r="B166" s="50" t="s">
        <v>307</v>
      </c>
      <c r="C166" s="42" t="str">
        <f>+TEXT([13]!Fills_Heidelberg[[#This Row],[Trade_Time_ms]],"hh:mm:ss.000")</f>
        <v>16:25:52.631</v>
      </c>
      <c r="D166" s="42" t="str">
        <f t="shared" si="2"/>
        <v>Buy</v>
      </c>
      <c r="E166" s="43">
        <v>286</v>
      </c>
      <c r="F166" s="44">
        <v>11.484999999999999</v>
      </c>
      <c r="G166" s="42" t="s">
        <v>13</v>
      </c>
      <c r="H166" s="42" t="s">
        <v>24</v>
      </c>
      <c r="I166" s="42" t="s">
        <v>467</v>
      </c>
      <c r="J166" s="42"/>
      <c r="K166" s="42"/>
    </row>
    <row r="167" spans="2:11" x14ac:dyDescent="0.35">
      <c r="B167" s="50" t="s">
        <v>307</v>
      </c>
      <c r="C167" s="42" t="str">
        <f>+TEXT([13]!Fills_Heidelberg[[#This Row],[Trade_Time_ms]],"hh:mm:ss.000")</f>
        <v>16:26:20.244</v>
      </c>
      <c r="D167" s="42" t="str">
        <f t="shared" si="2"/>
        <v>Buy</v>
      </c>
      <c r="E167" s="43">
        <v>313</v>
      </c>
      <c r="F167" s="44">
        <v>11.48</v>
      </c>
      <c r="G167" s="42" t="s">
        <v>13</v>
      </c>
      <c r="H167" s="42" t="s">
        <v>24</v>
      </c>
      <c r="I167" s="42" t="s">
        <v>468</v>
      </c>
      <c r="J167" s="42"/>
      <c r="K167" s="42"/>
    </row>
    <row r="168" spans="2:11" x14ac:dyDescent="0.35">
      <c r="B168" s="50" t="s">
        <v>307</v>
      </c>
      <c r="C168" s="42" t="str">
        <f>+TEXT([13]!Fills_Heidelberg[[#This Row],[Trade_Time_ms]],"hh:mm:ss.000")</f>
        <v>16:27:32.797</v>
      </c>
      <c r="D168" s="42" t="str">
        <f t="shared" si="2"/>
        <v>Buy</v>
      </c>
      <c r="E168" s="43">
        <v>394</v>
      </c>
      <c r="F168" s="44">
        <v>11.47</v>
      </c>
      <c r="G168" s="42" t="s">
        <v>13</v>
      </c>
      <c r="H168" s="42" t="s">
        <v>24</v>
      </c>
      <c r="I168" s="42" t="s">
        <v>469</v>
      </c>
      <c r="J168" s="42"/>
      <c r="K168" s="42"/>
    </row>
    <row r="169" spans="2:11" x14ac:dyDescent="0.35">
      <c r="B169" s="50" t="s">
        <v>307</v>
      </c>
      <c r="C169" s="42" t="str">
        <f>+TEXT([13]!Fills_Heidelberg[[#This Row],[Trade_Time_ms]],"hh:mm:ss.000")</f>
        <v>16:27:32.900</v>
      </c>
      <c r="D169" s="42" t="str">
        <f t="shared" si="2"/>
        <v>Buy</v>
      </c>
      <c r="E169" s="43">
        <v>128</v>
      </c>
      <c r="F169" s="44">
        <v>11.455</v>
      </c>
      <c r="G169" s="42" t="s">
        <v>13</v>
      </c>
      <c r="H169" s="42" t="s">
        <v>24</v>
      </c>
      <c r="I169" s="42" t="s">
        <v>470</v>
      </c>
      <c r="J169" s="42"/>
      <c r="K169" s="42"/>
    </row>
    <row r="170" spans="2:11" x14ac:dyDescent="0.35">
      <c r="J170" s="42"/>
      <c r="K170" s="42"/>
    </row>
    <row r="171" spans="2:11" x14ac:dyDescent="0.35">
      <c r="B171" s="50"/>
      <c r="C171" s="42"/>
      <c r="D171" s="42"/>
      <c r="E171" s="43">
        <f>SUM(E7:E169)</f>
        <v>40000</v>
      </c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zoomScale="115" zoomScaleNormal="115" workbookViewId="0"/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4]!Fills_Heidelberg[Date],1)</f>
        <v>06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471</v>
      </c>
      <c r="C7" s="39" t="str">
        <f>+TEXT([14]!Fills_Heidelberg[[#This Row],[Trade_Time_ms]],"hh:mm:ss.000")</f>
        <v>08:04:49.244</v>
      </c>
      <c r="D7" s="39" t="str">
        <f t="shared" ref="D7:D61" si="0">+"Buy"</f>
        <v>Buy</v>
      </c>
      <c r="E7" s="40">
        <v>127</v>
      </c>
      <c r="F7" s="41">
        <v>11.535</v>
      </c>
      <c r="G7" s="39" t="s">
        <v>13</v>
      </c>
      <c r="H7" s="39" t="s">
        <v>24</v>
      </c>
      <c r="I7" s="39" t="s">
        <v>472</v>
      </c>
      <c r="J7" s="39"/>
      <c r="K7" s="39"/>
      <c r="L7" s="24"/>
      <c r="M7" s="24"/>
      <c r="N7" s="24"/>
      <c r="O7" s="24"/>
    </row>
    <row r="8" spans="1:22" x14ac:dyDescent="0.35">
      <c r="B8" s="49" t="s">
        <v>471</v>
      </c>
      <c r="C8" s="39" t="str">
        <f>+TEXT([14]!Fills_Heidelberg[[#This Row],[Trade_Time_ms]],"hh:mm:ss.000")</f>
        <v>08:04:49.244</v>
      </c>
      <c r="D8" s="39" t="str">
        <f t="shared" si="0"/>
        <v>Buy</v>
      </c>
      <c r="E8" s="40">
        <v>262</v>
      </c>
      <c r="F8" s="41">
        <v>11.535</v>
      </c>
      <c r="G8" s="39" t="s">
        <v>13</v>
      </c>
      <c r="H8" s="39" t="s">
        <v>24</v>
      </c>
      <c r="I8" s="39" t="s">
        <v>473</v>
      </c>
      <c r="J8" s="39"/>
      <c r="K8" s="39"/>
      <c r="L8" s="24"/>
      <c r="M8" s="24"/>
      <c r="N8" s="24"/>
      <c r="O8" s="24"/>
    </row>
    <row r="9" spans="1:22" x14ac:dyDescent="0.35">
      <c r="B9" s="49" t="s">
        <v>471</v>
      </c>
      <c r="C9" s="39" t="str">
        <f>+TEXT([14]!Fills_Heidelberg[[#This Row],[Trade_Time_ms]],"hh:mm:ss.000")</f>
        <v>08:08:15.512</v>
      </c>
      <c r="D9" s="39" t="str">
        <f t="shared" si="0"/>
        <v>Buy</v>
      </c>
      <c r="E9" s="40">
        <v>185</v>
      </c>
      <c r="F9" s="41">
        <v>11.565</v>
      </c>
      <c r="G9" s="39" t="s">
        <v>13</v>
      </c>
      <c r="H9" s="39" t="s">
        <v>24</v>
      </c>
      <c r="I9" s="39" t="s">
        <v>474</v>
      </c>
      <c r="J9" s="39"/>
      <c r="K9" s="39"/>
      <c r="L9" s="24"/>
      <c r="M9" s="24"/>
      <c r="N9" s="24"/>
      <c r="O9" s="24"/>
    </row>
    <row r="10" spans="1:22" x14ac:dyDescent="0.35">
      <c r="B10" s="49" t="s">
        <v>471</v>
      </c>
      <c r="C10" s="39" t="str">
        <f>+TEXT([14]!Fills_Heidelberg[[#This Row],[Trade_Time_ms]],"hh:mm:ss.000")</f>
        <v>08:12:21.236</v>
      </c>
      <c r="D10" s="39" t="str">
        <f t="shared" si="0"/>
        <v>Buy</v>
      </c>
      <c r="E10" s="40">
        <v>92</v>
      </c>
      <c r="F10" s="41">
        <v>11.6</v>
      </c>
      <c r="G10" s="39" t="s">
        <v>13</v>
      </c>
      <c r="H10" s="39" t="s">
        <v>24</v>
      </c>
      <c r="I10" s="39" t="s">
        <v>475</v>
      </c>
      <c r="J10" s="39"/>
      <c r="K10" s="39"/>
      <c r="L10" s="24"/>
      <c r="M10" s="24"/>
      <c r="N10" s="24"/>
      <c r="O10" s="24"/>
    </row>
    <row r="11" spans="1:22" x14ac:dyDescent="0.35">
      <c r="B11" s="49" t="s">
        <v>471</v>
      </c>
      <c r="C11" s="39" t="str">
        <f>+TEXT([14]!Fills_Heidelberg[[#This Row],[Trade_Time_ms]],"hh:mm:ss.000")</f>
        <v>08:15:37.702</v>
      </c>
      <c r="D11" s="39" t="str">
        <f t="shared" si="0"/>
        <v>Buy</v>
      </c>
      <c r="E11" s="40">
        <v>199</v>
      </c>
      <c r="F11" s="41">
        <v>11.66</v>
      </c>
      <c r="G11" s="39" t="s">
        <v>13</v>
      </c>
      <c r="H11" s="39" t="s">
        <v>24</v>
      </c>
      <c r="I11" s="39" t="s">
        <v>476</v>
      </c>
      <c r="J11" s="39"/>
      <c r="K11" s="39"/>
      <c r="L11" s="24"/>
      <c r="M11" s="24"/>
      <c r="N11" s="24"/>
      <c r="O11" s="24"/>
    </row>
    <row r="12" spans="1:22" x14ac:dyDescent="0.35">
      <c r="B12" s="49" t="s">
        <v>471</v>
      </c>
      <c r="C12" s="39" t="str">
        <f>+TEXT([14]!Fills_Heidelberg[[#This Row],[Trade_Time_ms]],"hh:mm:ss.000")</f>
        <v>08:15:38.570</v>
      </c>
      <c r="D12" s="39" t="str">
        <f t="shared" si="0"/>
        <v>Buy</v>
      </c>
      <c r="E12" s="40">
        <v>32</v>
      </c>
      <c r="F12" s="41">
        <v>11.65</v>
      </c>
      <c r="G12" s="39" t="s">
        <v>13</v>
      </c>
      <c r="H12" s="39" t="s">
        <v>24</v>
      </c>
      <c r="I12" s="39" t="s">
        <v>477</v>
      </c>
      <c r="J12" s="39"/>
      <c r="K12" s="39"/>
      <c r="L12" s="24"/>
      <c r="M12" s="24"/>
      <c r="N12" s="24"/>
      <c r="O12" s="24"/>
    </row>
    <row r="13" spans="1:22" x14ac:dyDescent="0.35">
      <c r="B13" s="49" t="s">
        <v>471</v>
      </c>
      <c r="C13" s="39" t="str">
        <f>+TEXT([14]!Fills_Heidelberg[[#This Row],[Trade_Time_ms]],"hh:mm:ss.000")</f>
        <v>08:22:05.084</v>
      </c>
      <c r="D13" s="39" t="str">
        <f t="shared" si="0"/>
        <v>Buy</v>
      </c>
      <c r="E13" s="40">
        <v>218</v>
      </c>
      <c r="F13" s="41">
        <v>11.69</v>
      </c>
      <c r="G13" s="39" t="s">
        <v>13</v>
      </c>
      <c r="H13" s="39" t="s">
        <v>24</v>
      </c>
      <c r="I13" s="39" t="s">
        <v>478</v>
      </c>
      <c r="J13" s="39"/>
      <c r="K13" s="39"/>
      <c r="L13" s="24"/>
      <c r="M13" s="24"/>
      <c r="N13" s="48"/>
      <c r="O13" s="24"/>
    </row>
    <row r="14" spans="1:22" x14ac:dyDescent="0.35">
      <c r="B14" s="49" t="s">
        <v>471</v>
      </c>
      <c r="C14" s="39" t="str">
        <f>+TEXT([14]!Fills_Heidelberg[[#This Row],[Trade_Time_ms]],"hh:mm:ss.000")</f>
        <v>08:27:42.794</v>
      </c>
      <c r="D14" s="39" t="str">
        <f t="shared" si="0"/>
        <v>Buy</v>
      </c>
      <c r="E14" s="40">
        <v>200</v>
      </c>
      <c r="F14" s="41">
        <v>11.635</v>
      </c>
      <c r="G14" s="39" t="s">
        <v>13</v>
      </c>
      <c r="H14" s="39" t="s">
        <v>24</v>
      </c>
      <c r="I14" s="39" t="s">
        <v>479</v>
      </c>
      <c r="J14" s="39"/>
      <c r="K14" s="39"/>
      <c r="L14" s="24"/>
      <c r="M14" s="24"/>
      <c r="N14" s="24"/>
      <c r="O14" s="24"/>
    </row>
    <row r="15" spans="1:22" x14ac:dyDescent="0.35">
      <c r="B15" s="49" t="s">
        <v>471</v>
      </c>
      <c r="C15" s="39" t="str">
        <f>+TEXT([14]!Fills_Heidelberg[[#This Row],[Trade_Time_ms]],"hh:mm:ss.000")</f>
        <v>08:38:15.065</v>
      </c>
      <c r="D15" s="39" t="str">
        <f t="shared" si="0"/>
        <v>Buy</v>
      </c>
      <c r="E15" s="40">
        <v>224</v>
      </c>
      <c r="F15" s="41">
        <v>11.68</v>
      </c>
      <c r="G15" s="39" t="s">
        <v>13</v>
      </c>
      <c r="H15" s="39" t="s">
        <v>24</v>
      </c>
      <c r="I15" s="39" t="s">
        <v>480</v>
      </c>
      <c r="J15" s="39"/>
      <c r="K15" s="39"/>
      <c r="L15" s="24"/>
      <c r="M15" s="24"/>
      <c r="N15" s="24"/>
      <c r="O15" s="24"/>
    </row>
    <row r="16" spans="1:22" x14ac:dyDescent="0.35">
      <c r="B16" s="49" t="s">
        <v>471</v>
      </c>
      <c r="C16" s="39" t="str">
        <f>+TEXT([14]!Fills_Heidelberg[[#This Row],[Trade_Time_ms]],"hh:mm:ss.000")</f>
        <v>08:42:03.439</v>
      </c>
      <c r="D16" s="39" t="str">
        <f t="shared" si="0"/>
        <v>Buy</v>
      </c>
      <c r="E16" s="40">
        <v>217</v>
      </c>
      <c r="F16" s="41">
        <v>11.71</v>
      </c>
      <c r="G16" s="39" t="s">
        <v>13</v>
      </c>
      <c r="H16" s="39" t="s">
        <v>24</v>
      </c>
      <c r="I16" s="39" t="s">
        <v>481</v>
      </c>
      <c r="J16" s="39"/>
      <c r="K16" s="39"/>
      <c r="L16" s="24"/>
      <c r="M16" s="24"/>
      <c r="N16" s="24"/>
      <c r="O16" s="24"/>
    </row>
    <row r="17" spans="2:15" x14ac:dyDescent="0.35">
      <c r="B17" s="49" t="s">
        <v>471</v>
      </c>
      <c r="C17" s="39" t="str">
        <f>+TEXT([14]!Fills_Heidelberg[[#This Row],[Trade_Time_ms]],"hh:mm:ss.000")</f>
        <v>08:47:20.202</v>
      </c>
      <c r="D17" s="39" t="str">
        <f t="shared" si="0"/>
        <v>Buy</v>
      </c>
      <c r="E17" s="40">
        <v>177</v>
      </c>
      <c r="F17" s="41">
        <v>11.72</v>
      </c>
      <c r="G17" s="39" t="s">
        <v>13</v>
      </c>
      <c r="H17" s="39" t="s">
        <v>24</v>
      </c>
      <c r="I17" s="39" t="s">
        <v>482</v>
      </c>
      <c r="J17" s="39"/>
      <c r="K17" s="39"/>
      <c r="L17" s="24"/>
      <c r="M17" s="24"/>
      <c r="N17" s="24"/>
      <c r="O17" s="24"/>
    </row>
    <row r="18" spans="2:15" x14ac:dyDescent="0.35">
      <c r="B18" s="49" t="s">
        <v>471</v>
      </c>
      <c r="C18" s="39" t="str">
        <f>+TEXT([14]!Fills_Heidelberg[[#This Row],[Trade_Time_ms]],"hh:mm:ss.000")</f>
        <v>08:47:20.216</v>
      </c>
      <c r="D18" s="39" t="str">
        <f t="shared" si="0"/>
        <v>Buy</v>
      </c>
      <c r="E18" s="40">
        <v>177</v>
      </c>
      <c r="F18" s="41">
        <v>11.715</v>
      </c>
      <c r="G18" s="39" t="s">
        <v>13</v>
      </c>
      <c r="H18" s="39" t="s">
        <v>24</v>
      </c>
      <c r="I18" s="39" t="s">
        <v>483</v>
      </c>
      <c r="J18" s="39"/>
      <c r="K18" s="39"/>
      <c r="L18" s="24"/>
      <c r="M18" s="24"/>
      <c r="N18" s="24"/>
      <c r="O18" s="24"/>
    </row>
    <row r="19" spans="2:15" x14ac:dyDescent="0.35">
      <c r="B19" s="49" t="s">
        <v>471</v>
      </c>
      <c r="C19" s="39" t="str">
        <f>+TEXT([14]!Fills_Heidelberg[[#This Row],[Trade_Time_ms]],"hh:mm:ss.000")</f>
        <v>09:00:26.241</v>
      </c>
      <c r="D19" s="39" t="str">
        <f t="shared" si="0"/>
        <v>Buy</v>
      </c>
      <c r="E19" s="40">
        <v>180</v>
      </c>
      <c r="F19" s="41">
        <v>11.69</v>
      </c>
      <c r="G19" s="39" t="s">
        <v>13</v>
      </c>
      <c r="H19" s="39" t="s">
        <v>24</v>
      </c>
      <c r="I19" s="39" t="s">
        <v>484</v>
      </c>
      <c r="J19" s="39"/>
      <c r="K19" s="39"/>
      <c r="L19" s="24"/>
      <c r="M19" s="24"/>
      <c r="N19" s="24"/>
      <c r="O19" s="24"/>
    </row>
    <row r="20" spans="2:15" x14ac:dyDescent="0.35">
      <c r="B20" s="49" t="s">
        <v>471</v>
      </c>
      <c r="C20" s="39" t="str">
        <f>+TEXT([14]!Fills_Heidelberg[[#This Row],[Trade_Time_ms]],"hh:mm:ss.000")</f>
        <v>09:07:13.680</v>
      </c>
      <c r="D20" s="39" t="str">
        <f t="shared" si="0"/>
        <v>Buy</v>
      </c>
      <c r="E20" s="40">
        <v>201</v>
      </c>
      <c r="F20" s="41">
        <v>11.71</v>
      </c>
      <c r="G20" s="39" t="s">
        <v>13</v>
      </c>
      <c r="H20" s="39" t="s">
        <v>24</v>
      </c>
      <c r="I20" s="39" t="s">
        <v>485</v>
      </c>
      <c r="J20" s="39"/>
      <c r="K20" s="39"/>
      <c r="L20" s="24"/>
      <c r="M20" s="24"/>
      <c r="N20" s="24"/>
      <c r="O20" s="24"/>
    </row>
    <row r="21" spans="2:15" x14ac:dyDescent="0.35">
      <c r="B21" s="49" t="s">
        <v>471</v>
      </c>
      <c r="C21" s="39" t="str">
        <f>+TEXT([14]!Fills_Heidelberg[[#This Row],[Trade_Time_ms]],"hh:mm:ss.000")</f>
        <v>09:16:04.302</v>
      </c>
      <c r="D21" s="39" t="str">
        <f t="shared" si="0"/>
        <v>Buy</v>
      </c>
      <c r="E21" s="43">
        <v>245</v>
      </c>
      <c r="F21" s="44">
        <v>11.81</v>
      </c>
      <c r="G21" s="39" t="s">
        <v>13</v>
      </c>
      <c r="H21" s="39" t="s">
        <v>24</v>
      </c>
      <c r="I21" s="42" t="s">
        <v>486</v>
      </c>
      <c r="J21" s="42"/>
      <c r="K21" s="42"/>
    </row>
    <row r="22" spans="2:15" x14ac:dyDescent="0.35">
      <c r="B22" s="49" t="s">
        <v>471</v>
      </c>
      <c r="C22" s="39" t="str">
        <f>+TEXT([14]!Fills_Heidelberg[[#This Row],[Trade_Time_ms]],"hh:mm:ss.000")</f>
        <v>09:25:12.426</v>
      </c>
      <c r="D22" s="39" t="str">
        <f t="shared" si="0"/>
        <v>Buy</v>
      </c>
      <c r="E22" s="43">
        <v>247</v>
      </c>
      <c r="F22" s="44">
        <v>11.885</v>
      </c>
      <c r="G22" s="39" t="s">
        <v>13</v>
      </c>
      <c r="H22" s="39" t="s">
        <v>24</v>
      </c>
      <c r="I22" s="42" t="s">
        <v>487</v>
      </c>
      <c r="J22" s="42"/>
      <c r="K22" s="42"/>
    </row>
    <row r="23" spans="2:15" x14ac:dyDescent="0.35">
      <c r="B23" s="49" t="s">
        <v>471</v>
      </c>
      <c r="C23" s="39" t="str">
        <f>+TEXT([14]!Fills_Heidelberg[[#This Row],[Trade_Time_ms]],"hh:mm:ss.000")</f>
        <v>09:32:02.300</v>
      </c>
      <c r="D23" s="39" t="str">
        <f t="shared" si="0"/>
        <v>Buy</v>
      </c>
      <c r="E23" s="43">
        <v>188</v>
      </c>
      <c r="F23" s="44">
        <v>11.975</v>
      </c>
      <c r="G23" s="39" t="s">
        <v>13</v>
      </c>
      <c r="H23" s="39" t="s">
        <v>24</v>
      </c>
      <c r="I23" s="42" t="s">
        <v>488</v>
      </c>
      <c r="J23" s="42"/>
      <c r="K23" s="42"/>
    </row>
    <row r="24" spans="2:15" x14ac:dyDescent="0.35">
      <c r="B24" s="49" t="s">
        <v>471</v>
      </c>
      <c r="C24" s="39" t="str">
        <f>+TEXT([14]!Fills_Heidelberg[[#This Row],[Trade_Time_ms]],"hh:mm:ss.000")</f>
        <v>09:33:44.751</v>
      </c>
      <c r="D24" s="39" t="str">
        <f t="shared" si="0"/>
        <v>Buy</v>
      </c>
      <c r="E24" s="43">
        <v>269</v>
      </c>
      <c r="F24" s="44">
        <v>11.97</v>
      </c>
      <c r="G24" s="39" t="s">
        <v>13</v>
      </c>
      <c r="H24" s="39" t="s">
        <v>24</v>
      </c>
      <c r="I24" s="42" t="s">
        <v>489</v>
      </c>
      <c r="J24" s="42"/>
      <c r="K24" s="42"/>
    </row>
    <row r="25" spans="2:15" x14ac:dyDescent="0.35">
      <c r="B25" s="49" t="s">
        <v>471</v>
      </c>
      <c r="C25" s="39" t="str">
        <f>+TEXT([14]!Fills_Heidelberg[[#This Row],[Trade_Time_ms]],"hh:mm:ss.000")</f>
        <v>09:38:56.309</v>
      </c>
      <c r="D25" s="39" t="str">
        <f t="shared" si="0"/>
        <v>Buy</v>
      </c>
      <c r="E25" s="43">
        <v>215</v>
      </c>
      <c r="F25" s="44">
        <v>11.93</v>
      </c>
      <c r="G25" s="39" t="s">
        <v>13</v>
      </c>
      <c r="H25" s="39" t="s">
        <v>24</v>
      </c>
      <c r="I25" s="42" t="s">
        <v>490</v>
      </c>
      <c r="J25" s="42"/>
      <c r="K25" s="42"/>
    </row>
    <row r="26" spans="2:15" x14ac:dyDescent="0.35">
      <c r="B26" s="49" t="s">
        <v>471</v>
      </c>
      <c r="C26" s="39" t="str">
        <f>+TEXT([14]!Fills_Heidelberg[[#This Row],[Trade_Time_ms]],"hh:mm:ss.000")</f>
        <v>09:45:58.894</v>
      </c>
      <c r="D26" s="39" t="str">
        <f t="shared" si="0"/>
        <v>Buy</v>
      </c>
      <c r="E26" s="43">
        <v>224</v>
      </c>
      <c r="F26" s="44">
        <v>11.994999999999999</v>
      </c>
      <c r="G26" s="39" t="s">
        <v>13</v>
      </c>
      <c r="H26" s="39" t="s">
        <v>24</v>
      </c>
      <c r="I26" s="42" t="s">
        <v>491</v>
      </c>
      <c r="J26" s="42"/>
      <c r="K26" s="42"/>
    </row>
    <row r="27" spans="2:15" x14ac:dyDescent="0.35">
      <c r="B27" s="49" t="s">
        <v>471</v>
      </c>
      <c r="C27" s="39" t="str">
        <f>+TEXT([14]!Fills_Heidelberg[[#This Row],[Trade_Time_ms]],"hh:mm:ss.000")</f>
        <v>09:51:44.779</v>
      </c>
      <c r="D27" s="39" t="str">
        <f t="shared" si="0"/>
        <v>Buy</v>
      </c>
      <c r="E27" s="43">
        <v>213</v>
      </c>
      <c r="F27" s="44">
        <v>12.015000000000001</v>
      </c>
      <c r="G27" s="39" t="s">
        <v>13</v>
      </c>
      <c r="H27" s="39" t="s">
        <v>24</v>
      </c>
      <c r="I27" s="42" t="s">
        <v>492</v>
      </c>
      <c r="J27" s="42"/>
      <c r="K27" s="42"/>
    </row>
    <row r="28" spans="2:15" x14ac:dyDescent="0.35">
      <c r="B28" s="49" t="s">
        <v>471</v>
      </c>
      <c r="C28" s="39" t="str">
        <f>+TEXT([14]!Fills_Heidelberg[[#This Row],[Trade_Time_ms]],"hh:mm:ss.000")</f>
        <v>10:00:47.313</v>
      </c>
      <c r="D28" s="39" t="str">
        <f t="shared" si="0"/>
        <v>Buy</v>
      </c>
      <c r="E28" s="43">
        <v>56</v>
      </c>
      <c r="F28" s="44">
        <v>12.08</v>
      </c>
      <c r="G28" s="39" t="s">
        <v>13</v>
      </c>
      <c r="H28" s="39" t="s">
        <v>24</v>
      </c>
      <c r="I28" s="42" t="s">
        <v>493</v>
      </c>
      <c r="J28" s="42"/>
      <c r="K28" s="42"/>
    </row>
    <row r="29" spans="2:15" x14ac:dyDescent="0.35">
      <c r="B29" s="49" t="s">
        <v>471</v>
      </c>
      <c r="C29" s="39" t="str">
        <f>+TEXT([14]!Fills_Heidelberg[[#This Row],[Trade_Time_ms]],"hh:mm:ss.000")</f>
        <v>10:00:47.313</v>
      </c>
      <c r="D29" s="39" t="str">
        <f t="shared" si="0"/>
        <v>Buy</v>
      </c>
      <c r="E29" s="43">
        <v>10</v>
      </c>
      <c r="F29" s="44">
        <v>12.08</v>
      </c>
      <c r="G29" s="39" t="s">
        <v>13</v>
      </c>
      <c r="H29" s="39" t="s">
        <v>24</v>
      </c>
      <c r="I29" s="42" t="s">
        <v>494</v>
      </c>
      <c r="J29" s="42"/>
      <c r="K29" s="42"/>
    </row>
    <row r="30" spans="2:15" x14ac:dyDescent="0.35">
      <c r="B30" s="49" t="s">
        <v>471</v>
      </c>
      <c r="C30" s="39" t="str">
        <f>+TEXT([14]!Fills_Heidelberg[[#This Row],[Trade_Time_ms]],"hh:mm:ss.000")</f>
        <v>10:00:47.313</v>
      </c>
      <c r="D30" s="39" t="str">
        <f t="shared" si="0"/>
        <v>Buy</v>
      </c>
      <c r="E30" s="43">
        <v>175</v>
      </c>
      <c r="F30" s="44">
        <v>12.08</v>
      </c>
      <c r="G30" s="39" t="s">
        <v>13</v>
      </c>
      <c r="H30" s="39" t="s">
        <v>24</v>
      </c>
      <c r="I30" s="42" t="s">
        <v>495</v>
      </c>
      <c r="J30" s="42"/>
      <c r="K30" s="42"/>
    </row>
    <row r="31" spans="2:15" x14ac:dyDescent="0.35">
      <c r="B31" s="49" t="s">
        <v>471</v>
      </c>
      <c r="C31" s="39" t="str">
        <f>+TEXT([14]!Fills_Heidelberg[[#This Row],[Trade_Time_ms]],"hh:mm:ss.000")</f>
        <v>10:00:47.313</v>
      </c>
      <c r="D31" s="39" t="str">
        <f t="shared" si="0"/>
        <v>Buy</v>
      </c>
      <c r="E31" s="43">
        <v>67</v>
      </c>
      <c r="F31" s="44">
        <v>12.08</v>
      </c>
      <c r="G31" s="39" t="s">
        <v>13</v>
      </c>
      <c r="H31" s="39" t="s">
        <v>24</v>
      </c>
      <c r="I31" s="42" t="s">
        <v>496</v>
      </c>
      <c r="J31" s="42"/>
      <c r="K31" s="42"/>
    </row>
    <row r="32" spans="2:15" x14ac:dyDescent="0.35">
      <c r="B32" s="49" t="s">
        <v>471</v>
      </c>
      <c r="C32" s="39" t="str">
        <f>+TEXT([14]!Fills_Heidelberg[[#This Row],[Trade_Time_ms]],"hh:mm:ss.000")</f>
        <v>10:05:02.219</v>
      </c>
      <c r="D32" s="39" t="str">
        <f t="shared" si="0"/>
        <v>Buy</v>
      </c>
      <c r="E32" s="43">
        <v>177</v>
      </c>
      <c r="F32" s="44">
        <v>12.07</v>
      </c>
      <c r="G32" s="39" t="s">
        <v>13</v>
      </c>
      <c r="H32" s="39" t="s">
        <v>24</v>
      </c>
      <c r="I32" s="42" t="s">
        <v>497</v>
      </c>
      <c r="J32" s="42"/>
      <c r="K32" s="42"/>
    </row>
    <row r="33" spans="2:11" x14ac:dyDescent="0.35">
      <c r="B33" s="49" t="s">
        <v>471</v>
      </c>
      <c r="C33" s="39" t="str">
        <f>+TEXT([14]!Fills_Heidelberg[[#This Row],[Trade_Time_ms]],"hh:mm:ss.000")</f>
        <v>10:05:02.232</v>
      </c>
      <c r="D33" s="39" t="str">
        <f t="shared" si="0"/>
        <v>Buy</v>
      </c>
      <c r="E33" s="43">
        <v>177</v>
      </c>
      <c r="F33" s="44">
        <v>12.065</v>
      </c>
      <c r="G33" s="39" t="s">
        <v>13</v>
      </c>
      <c r="H33" s="39" t="s">
        <v>24</v>
      </c>
      <c r="I33" s="42" t="s">
        <v>498</v>
      </c>
      <c r="J33" s="42"/>
      <c r="K33" s="42"/>
    </row>
    <row r="34" spans="2:11" x14ac:dyDescent="0.35">
      <c r="B34" s="49" t="s">
        <v>471</v>
      </c>
      <c r="C34" s="39" t="str">
        <f>+TEXT([14]!Fills_Heidelberg[[#This Row],[Trade_Time_ms]],"hh:mm:ss.000")</f>
        <v>10:19:08.193</v>
      </c>
      <c r="D34" s="39" t="str">
        <f t="shared" si="0"/>
        <v>Buy</v>
      </c>
      <c r="E34" s="43">
        <v>276</v>
      </c>
      <c r="F34" s="44">
        <v>12.135</v>
      </c>
      <c r="G34" s="39" t="s">
        <v>13</v>
      </c>
      <c r="H34" s="39" t="s">
        <v>24</v>
      </c>
      <c r="I34" s="42" t="s">
        <v>499</v>
      </c>
      <c r="J34" s="42"/>
      <c r="K34" s="42"/>
    </row>
    <row r="35" spans="2:11" x14ac:dyDescent="0.35">
      <c r="B35" s="49" t="s">
        <v>471</v>
      </c>
      <c r="C35" s="39" t="str">
        <f>+TEXT([14]!Fills_Heidelberg[[#This Row],[Trade_Time_ms]],"hh:mm:ss.000")</f>
        <v>10:25:14.823</v>
      </c>
      <c r="D35" s="39" t="str">
        <f t="shared" si="0"/>
        <v>Buy</v>
      </c>
      <c r="E35" s="43">
        <v>186</v>
      </c>
      <c r="F35" s="44">
        <v>12.074999999999999</v>
      </c>
      <c r="G35" s="39" t="s">
        <v>13</v>
      </c>
      <c r="H35" s="39" t="s">
        <v>24</v>
      </c>
      <c r="I35" s="42" t="s">
        <v>500</v>
      </c>
      <c r="J35" s="42"/>
      <c r="K35" s="42"/>
    </row>
    <row r="36" spans="2:11" x14ac:dyDescent="0.35">
      <c r="B36" s="49" t="s">
        <v>471</v>
      </c>
      <c r="C36" s="39" t="str">
        <f>+TEXT([14]!Fills_Heidelberg[[#This Row],[Trade_Time_ms]],"hh:mm:ss.000")</f>
        <v>10:31:14.153</v>
      </c>
      <c r="D36" s="39" t="str">
        <f t="shared" si="0"/>
        <v>Buy</v>
      </c>
      <c r="E36" s="43">
        <v>213</v>
      </c>
      <c r="F36" s="44">
        <v>12.005000000000001</v>
      </c>
      <c r="G36" s="39" t="s">
        <v>13</v>
      </c>
      <c r="H36" s="39" t="s">
        <v>24</v>
      </c>
      <c r="I36" s="42" t="s">
        <v>501</v>
      </c>
      <c r="J36" s="42"/>
      <c r="K36" s="42"/>
    </row>
    <row r="37" spans="2:11" x14ac:dyDescent="0.35">
      <c r="B37" s="49" t="s">
        <v>471</v>
      </c>
      <c r="C37" s="39" t="str">
        <f>+TEXT([14]!Fills_Heidelberg[[#This Row],[Trade_Time_ms]],"hh:mm:ss.000")</f>
        <v>10:37:05.914</v>
      </c>
      <c r="D37" s="39" t="str">
        <f t="shared" si="0"/>
        <v>Buy</v>
      </c>
      <c r="E37" s="43">
        <v>99</v>
      </c>
      <c r="F37" s="44">
        <v>11.95</v>
      </c>
      <c r="G37" s="39" t="s">
        <v>13</v>
      </c>
      <c r="H37" s="39" t="s">
        <v>24</v>
      </c>
      <c r="I37" s="42" t="s">
        <v>502</v>
      </c>
      <c r="J37" s="42"/>
      <c r="K37" s="42"/>
    </row>
    <row r="38" spans="2:11" x14ac:dyDescent="0.35">
      <c r="B38" s="49" t="s">
        <v>471</v>
      </c>
      <c r="C38" s="39" t="str">
        <f>+TEXT([14]!Fills_Heidelberg[[#This Row],[Trade_Time_ms]],"hh:mm:ss.000")</f>
        <v>10:43:00.194</v>
      </c>
      <c r="D38" s="39" t="str">
        <f t="shared" si="0"/>
        <v>Buy</v>
      </c>
      <c r="E38" s="43">
        <v>267</v>
      </c>
      <c r="F38" s="44">
        <v>11.97</v>
      </c>
      <c r="G38" s="39" t="s">
        <v>13</v>
      </c>
      <c r="H38" s="39" t="s">
        <v>24</v>
      </c>
      <c r="I38" s="42" t="s">
        <v>503</v>
      </c>
      <c r="J38" s="42"/>
      <c r="K38" s="42"/>
    </row>
    <row r="39" spans="2:11" x14ac:dyDescent="0.35">
      <c r="B39" s="49" t="s">
        <v>471</v>
      </c>
      <c r="C39" s="39" t="str">
        <f>+TEXT([14]!Fills_Heidelberg[[#This Row],[Trade_Time_ms]],"hh:mm:ss.000")</f>
        <v>10:51:46.259</v>
      </c>
      <c r="D39" s="39" t="str">
        <f t="shared" si="0"/>
        <v>Buy</v>
      </c>
      <c r="E39" s="43">
        <v>272</v>
      </c>
      <c r="F39" s="44">
        <v>11.935</v>
      </c>
      <c r="G39" s="39" t="s">
        <v>13</v>
      </c>
      <c r="H39" s="39" t="s">
        <v>24</v>
      </c>
      <c r="I39" s="42" t="s">
        <v>504</v>
      </c>
      <c r="J39" s="42"/>
      <c r="K39" s="42"/>
    </row>
    <row r="40" spans="2:11" x14ac:dyDescent="0.35">
      <c r="B40" s="49" t="s">
        <v>471</v>
      </c>
      <c r="C40" s="39" t="str">
        <f>+TEXT([14]!Fills_Heidelberg[[#This Row],[Trade_Time_ms]],"hh:mm:ss.000")</f>
        <v>10:51:46.491</v>
      </c>
      <c r="D40" s="39" t="str">
        <f t="shared" si="0"/>
        <v>Buy</v>
      </c>
      <c r="E40" s="43">
        <v>34</v>
      </c>
      <c r="F40" s="44">
        <v>11.93</v>
      </c>
      <c r="G40" s="39" t="s">
        <v>13</v>
      </c>
      <c r="H40" s="39" t="s">
        <v>24</v>
      </c>
      <c r="I40" s="42" t="s">
        <v>505</v>
      </c>
      <c r="J40" s="42"/>
      <c r="K40" s="42"/>
    </row>
    <row r="41" spans="2:11" x14ac:dyDescent="0.35">
      <c r="B41" s="49" t="s">
        <v>471</v>
      </c>
      <c r="C41" s="39" t="str">
        <f>+TEXT([14]!Fills_Heidelberg[[#This Row],[Trade_Time_ms]],"hh:mm:ss.000")</f>
        <v>10:57:30.925</v>
      </c>
      <c r="D41" s="39" t="str">
        <f t="shared" si="0"/>
        <v>Buy</v>
      </c>
      <c r="E41" s="43">
        <v>174</v>
      </c>
      <c r="F41" s="44">
        <v>11.885</v>
      </c>
      <c r="G41" s="39" t="s">
        <v>13</v>
      </c>
      <c r="H41" s="39" t="s">
        <v>24</v>
      </c>
      <c r="I41" s="42" t="s">
        <v>506</v>
      </c>
      <c r="J41" s="42"/>
      <c r="K41" s="42"/>
    </row>
    <row r="42" spans="2:11" x14ac:dyDescent="0.35">
      <c r="B42" s="49" t="s">
        <v>471</v>
      </c>
      <c r="C42" s="39" t="str">
        <f>+TEXT([14]!Fills_Heidelberg[[#This Row],[Trade_Time_ms]],"hh:mm:ss.000")</f>
        <v>10:57:31.046</v>
      </c>
      <c r="D42" s="39" t="str">
        <f t="shared" si="0"/>
        <v>Buy</v>
      </c>
      <c r="E42" s="43">
        <v>1</v>
      </c>
      <c r="F42" s="44">
        <v>11.875</v>
      </c>
      <c r="G42" s="39" t="s">
        <v>13</v>
      </c>
      <c r="H42" s="39" t="s">
        <v>24</v>
      </c>
      <c r="I42" s="42" t="s">
        <v>507</v>
      </c>
      <c r="J42" s="42"/>
      <c r="K42" s="42"/>
    </row>
    <row r="43" spans="2:11" x14ac:dyDescent="0.35">
      <c r="B43" s="49" t="s">
        <v>471</v>
      </c>
      <c r="C43" s="39" t="str">
        <f>+TEXT([14]!Fills_Heidelberg[[#This Row],[Trade_Time_ms]],"hh:mm:ss.000")</f>
        <v>10:57:31.046</v>
      </c>
      <c r="D43" s="39" t="str">
        <f t="shared" si="0"/>
        <v>Buy</v>
      </c>
      <c r="E43" s="43">
        <v>8</v>
      </c>
      <c r="F43" s="44">
        <v>11.875</v>
      </c>
      <c r="G43" s="39" t="s">
        <v>13</v>
      </c>
      <c r="H43" s="39" t="s">
        <v>24</v>
      </c>
      <c r="I43" s="42" t="s">
        <v>508</v>
      </c>
      <c r="J43" s="42"/>
      <c r="K43" s="42"/>
    </row>
    <row r="44" spans="2:11" x14ac:dyDescent="0.35">
      <c r="B44" s="49" t="s">
        <v>471</v>
      </c>
      <c r="C44" s="39" t="str">
        <f>+TEXT([14]!Fills_Heidelberg[[#This Row],[Trade_Time_ms]],"hh:mm:ss.000")</f>
        <v>11:04:59.692</v>
      </c>
      <c r="D44" s="39" t="str">
        <f t="shared" si="0"/>
        <v>Buy</v>
      </c>
      <c r="E44" s="43">
        <v>218</v>
      </c>
      <c r="F44" s="44">
        <v>11.88</v>
      </c>
      <c r="G44" s="39" t="s">
        <v>13</v>
      </c>
      <c r="H44" s="39" t="s">
        <v>24</v>
      </c>
      <c r="I44" s="42" t="s">
        <v>509</v>
      </c>
      <c r="J44" s="42"/>
      <c r="K44" s="42"/>
    </row>
    <row r="45" spans="2:11" x14ac:dyDescent="0.35">
      <c r="B45" s="49" t="s">
        <v>471</v>
      </c>
      <c r="C45" s="39" t="str">
        <f>+TEXT([14]!Fills_Heidelberg[[#This Row],[Trade_Time_ms]],"hh:mm:ss.000")</f>
        <v>11:12:26.328</v>
      </c>
      <c r="D45" s="39" t="str">
        <f t="shared" si="0"/>
        <v>Buy</v>
      </c>
      <c r="E45" s="43">
        <v>209</v>
      </c>
      <c r="F45" s="44">
        <v>11.795</v>
      </c>
      <c r="G45" s="39" t="s">
        <v>13</v>
      </c>
      <c r="H45" s="39" t="s">
        <v>24</v>
      </c>
      <c r="I45" s="42" t="s">
        <v>510</v>
      </c>
      <c r="J45" s="42"/>
      <c r="K45" s="42"/>
    </row>
    <row r="46" spans="2:11" x14ac:dyDescent="0.35">
      <c r="B46" s="50" t="s">
        <v>471</v>
      </c>
      <c r="C46" s="39" t="str">
        <f>+TEXT([14]!Fills_Heidelberg[[#This Row],[Trade_Time_ms]],"hh:mm:ss.000")</f>
        <v>11:19:04.003</v>
      </c>
      <c r="D46" s="42" t="str">
        <f t="shared" si="0"/>
        <v>Buy</v>
      </c>
      <c r="E46" s="43">
        <v>201</v>
      </c>
      <c r="F46" s="44">
        <v>11.8</v>
      </c>
      <c r="G46" s="42" t="s">
        <v>13</v>
      </c>
      <c r="H46" s="42" t="s">
        <v>24</v>
      </c>
      <c r="I46" s="42" t="s">
        <v>511</v>
      </c>
      <c r="J46" s="42"/>
      <c r="K46" s="42"/>
    </row>
    <row r="47" spans="2:11" x14ac:dyDescent="0.35">
      <c r="B47" s="50" t="s">
        <v>471</v>
      </c>
      <c r="C47" s="42" t="str">
        <f>+TEXT([14]!Fills_Heidelberg[[#This Row],[Trade_Time_ms]],"hh:mm:ss.000")</f>
        <v>11:27:45.543</v>
      </c>
      <c r="D47" s="42" t="str">
        <f t="shared" si="0"/>
        <v>Buy</v>
      </c>
      <c r="E47" s="43">
        <v>255</v>
      </c>
      <c r="F47" s="44">
        <v>11.855</v>
      </c>
      <c r="G47" s="42" t="s">
        <v>13</v>
      </c>
      <c r="H47" s="42" t="s">
        <v>24</v>
      </c>
      <c r="I47" s="42" t="s">
        <v>512</v>
      </c>
      <c r="J47" s="42"/>
      <c r="K47" s="42"/>
    </row>
    <row r="48" spans="2:11" x14ac:dyDescent="0.35">
      <c r="B48" s="50" t="s">
        <v>471</v>
      </c>
      <c r="C48" s="42" t="str">
        <f>+TEXT([14]!Fills_Heidelberg[[#This Row],[Trade_Time_ms]],"hh:mm:ss.000")</f>
        <v>11:40:12.026</v>
      </c>
      <c r="D48" s="42" t="str">
        <f t="shared" si="0"/>
        <v>Buy</v>
      </c>
      <c r="E48" s="43">
        <v>316</v>
      </c>
      <c r="F48" s="44">
        <v>11.904999999999999</v>
      </c>
      <c r="G48" s="42" t="s">
        <v>13</v>
      </c>
      <c r="H48" s="42" t="s">
        <v>24</v>
      </c>
      <c r="I48" s="42" t="s">
        <v>513</v>
      </c>
      <c r="J48" s="42"/>
      <c r="K48" s="42"/>
    </row>
    <row r="49" spans="2:11" x14ac:dyDescent="0.35">
      <c r="B49" s="50" t="s">
        <v>471</v>
      </c>
      <c r="C49" s="42" t="str">
        <f>+TEXT([14]!Fills_Heidelberg[[#This Row],[Trade_Time_ms]],"hh:mm:ss.000")</f>
        <v>11:45:54.343</v>
      </c>
      <c r="D49" s="42" t="str">
        <f t="shared" si="0"/>
        <v>Buy</v>
      </c>
      <c r="E49" s="43">
        <v>178</v>
      </c>
      <c r="F49" s="44">
        <v>11.9</v>
      </c>
      <c r="G49" s="42" t="s">
        <v>13</v>
      </c>
      <c r="H49" s="42" t="s">
        <v>24</v>
      </c>
      <c r="I49" s="42" t="s">
        <v>514</v>
      </c>
      <c r="J49" s="42"/>
      <c r="K49" s="42"/>
    </row>
    <row r="50" spans="2:11" x14ac:dyDescent="0.35">
      <c r="B50" s="50" t="s">
        <v>471</v>
      </c>
      <c r="C50" s="42" t="str">
        <f>+TEXT([14]!Fills_Heidelberg[[#This Row],[Trade_Time_ms]],"hh:mm:ss.000")</f>
        <v>11:52:00.248</v>
      </c>
      <c r="D50" s="42" t="str">
        <f t="shared" si="0"/>
        <v>Buy</v>
      </c>
      <c r="E50" s="43">
        <v>179</v>
      </c>
      <c r="F50" s="44">
        <v>11.86</v>
      </c>
      <c r="G50" s="42" t="s">
        <v>13</v>
      </c>
      <c r="H50" s="42" t="s">
        <v>24</v>
      </c>
      <c r="I50" s="42" t="s">
        <v>515</v>
      </c>
      <c r="J50" s="42"/>
      <c r="K50" s="42"/>
    </row>
    <row r="51" spans="2:11" x14ac:dyDescent="0.35">
      <c r="B51" s="50" t="s">
        <v>471</v>
      </c>
      <c r="C51" s="42" t="str">
        <f>+TEXT([14]!Fills_Heidelberg[[#This Row],[Trade_Time_ms]],"hh:mm:ss.000")</f>
        <v>12:04:29.730</v>
      </c>
      <c r="D51" s="42" t="str">
        <f t="shared" si="0"/>
        <v>Buy</v>
      </c>
      <c r="E51" s="43">
        <v>336</v>
      </c>
      <c r="F51" s="44">
        <v>11.895</v>
      </c>
      <c r="G51" s="42" t="s">
        <v>13</v>
      </c>
      <c r="H51" s="42" t="s">
        <v>24</v>
      </c>
      <c r="I51" s="42" t="s">
        <v>516</v>
      </c>
      <c r="J51" s="42"/>
      <c r="K51" s="42"/>
    </row>
    <row r="52" spans="2:11" x14ac:dyDescent="0.35">
      <c r="B52" s="50" t="s">
        <v>471</v>
      </c>
      <c r="C52" s="42" t="str">
        <f>+TEXT([14]!Fills_Heidelberg[[#This Row],[Trade_Time_ms]],"hh:mm:ss.000")</f>
        <v>14:57:14.931</v>
      </c>
      <c r="D52" s="42" t="str">
        <f t="shared" si="0"/>
        <v>Buy</v>
      </c>
      <c r="E52" s="43">
        <v>424</v>
      </c>
      <c r="F52" s="44">
        <v>11.94</v>
      </c>
      <c r="G52" s="42" t="s">
        <v>13</v>
      </c>
      <c r="H52" s="42" t="s">
        <v>24</v>
      </c>
      <c r="I52" s="42" t="s">
        <v>517</v>
      </c>
      <c r="J52" s="42"/>
      <c r="K52" s="42"/>
    </row>
    <row r="53" spans="2:11" x14ac:dyDescent="0.35">
      <c r="B53" s="50" t="s">
        <v>471</v>
      </c>
      <c r="C53" s="42" t="str">
        <f>+TEXT([14]!Fills_Heidelberg[[#This Row],[Trade_Time_ms]],"hh:mm:ss.000")</f>
        <v>15:02:06.219</v>
      </c>
      <c r="D53" s="42" t="str">
        <f t="shared" si="0"/>
        <v>Buy</v>
      </c>
      <c r="E53" s="43">
        <v>306</v>
      </c>
      <c r="F53" s="44">
        <v>11.93</v>
      </c>
      <c r="G53" s="42" t="s">
        <v>13</v>
      </c>
      <c r="H53" s="42" t="s">
        <v>24</v>
      </c>
      <c r="I53" s="42" t="s">
        <v>518</v>
      </c>
      <c r="J53" s="42"/>
      <c r="K53" s="42"/>
    </row>
    <row r="54" spans="2:11" x14ac:dyDescent="0.35">
      <c r="B54" s="50" t="s">
        <v>471</v>
      </c>
      <c r="C54" s="42" t="str">
        <f>+TEXT([14]!Fills_Heidelberg[[#This Row],[Trade_Time_ms]],"hh:mm:ss.000")</f>
        <v>15:38:36.228</v>
      </c>
      <c r="D54" s="42" t="str">
        <f t="shared" si="0"/>
        <v>Buy</v>
      </c>
      <c r="E54" s="43">
        <v>415</v>
      </c>
      <c r="F54" s="44">
        <v>11.94</v>
      </c>
      <c r="G54" s="42" t="s">
        <v>13</v>
      </c>
      <c r="H54" s="42" t="s">
        <v>24</v>
      </c>
      <c r="I54" s="42" t="s">
        <v>519</v>
      </c>
      <c r="J54" s="42"/>
      <c r="K54" s="42"/>
    </row>
    <row r="55" spans="2:11" x14ac:dyDescent="0.35">
      <c r="B55" s="50" t="s">
        <v>471</v>
      </c>
      <c r="C55" s="42" t="str">
        <f>+TEXT([14]!Fills_Heidelberg[[#This Row],[Trade_Time_ms]],"hh:mm:ss.000")</f>
        <v>15:41:02.463</v>
      </c>
      <c r="D55" s="42" t="str">
        <f t="shared" si="0"/>
        <v>Buy</v>
      </c>
      <c r="E55" s="43">
        <v>242</v>
      </c>
      <c r="F55" s="44">
        <v>11.94</v>
      </c>
      <c r="G55" s="42" t="s">
        <v>13</v>
      </c>
      <c r="H55" s="42" t="s">
        <v>24</v>
      </c>
      <c r="I55" s="42" t="s">
        <v>520</v>
      </c>
      <c r="J55" s="42"/>
      <c r="K55" s="42"/>
    </row>
    <row r="56" spans="2:11" x14ac:dyDescent="0.35">
      <c r="B56" s="50" t="s">
        <v>471</v>
      </c>
      <c r="C56" s="42" t="str">
        <f>+TEXT([14]!Fills_Heidelberg[[#This Row],[Trade_Time_ms]],"hh:mm:ss.000")</f>
        <v>16:21:25.859</v>
      </c>
      <c r="D56" s="42" t="str">
        <f t="shared" si="0"/>
        <v>Buy</v>
      </c>
      <c r="E56" s="43">
        <v>1057</v>
      </c>
      <c r="F56" s="44">
        <v>11.945</v>
      </c>
      <c r="G56" s="42" t="s">
        <v>13</v>
      </c>
      <c r="H56" s="42" t="s">
        <v>24</v>
      </c>
      <c r="I56" s="42" t="s">
        <v>521</v>
      </c>
      <c r="J56" s="42"/>
      <c r="K56" s="42"/>
    </row>
    <row r="57" spans="2:11" x14ac:dyDescent="0.35">
      <c r="B57" s="50" t="s">
        <v>471</v>
      </c>
      <c r="C57" s="42" t="str">
        <f>+TEXT([14]!Fills_Heidelberg[[#This Row],[Trade_Time_ms]],"hh:mm:ss.000")</f>
        <v>16:21:25.859</v>
      </c>
      <c r="D57" s="42" t="str">
        <f t="shared" si="0"/>
        <v>Buy</v>
      </c>
      <c r="E57" s="43">
        <v>64</v>
      </c>
      <c r="F57" s="44">
        <v>11.945</v>
      </c>
      <c r="G57" s="42" t="s">
        <v>13</v>
      </c>
      <c r="H57" s="42" t="s">
        <v>24</v>
      </c>
      <c r="I57" s="42" t="s">
        <v>522</v>
      </c>
      <c r="J57" s="42"/>
      <c r="K57" s="42"/>
    </row>
    <row r="58" spans="2:11" x14ac:dyDescent="0.35">
      <c r="B58" s="50" t="s">
        <v>471</v>
      </c>
      <c r="C58" s="42" t="str">
        <f>+TEXT([14]!Fills_Heidelberg[[#This Row],[Trade_Time_ms]],"hh:mm:ss.000")</f>
        <v>16:22:13.491</v>
      </c>
      <c r="D58" s="42" t="str">
        <f t="shared" si="0"/>
        <v>Buy</v>
      </c>
      <c r="E58" s="43">
        <v>224</v>
      </c>
      <c r="F58" s="44">
        <v>11.95</v>
      </c>
      <c r="G58" s="42" t="s">
        <v>13</v>
      </c>
      <c r="H58" s="42" t="s">
        <v>24</v>
      </c>
      <c r="I58" s="42" t="s">
        <v>523</v>
      </c>
      <c r="J58" s="42"/>
      <c r="K58" s="42"/>
    </row>
    <row r="59" spans="2:11" x14ac:dyDescent="0.35">
      <c r="B59" s="50" t="s">
        <v>471</v>
      </c>
      <c r="C59" s="42" t="str">
        <f>+TEXT([14]!Fills_Heidelberg[[#This Row],[Trade_Time_ms]],"hh:mm:ss.000")</f>
        <v>16:24:50.761</v>
      </c>
      <c r="D59" s="42" t="str">
        <f t="shared" si="0"/>
        <v>Buy</v>
      </c>
      <c r="E59" s="43">
        <v>1168</v>
      </c>
      <c r="F59" s="44">
        <v>11.95</v>
      </c>
      <c r="G59" s="42" t="s">
        <v>13</v>
      </c>
      <c r="H59" s="42" t="s">
        <v>24</v>
      </c>
      <c r="I59" s="42" t="s">
        <v>524</v>
      </c>
      <c r="J59" s="42"/>
      <c r="K59" s="42"/>
    </row>
    <row r="60" spans="2:11" x14ac:dyDescent="0.35">
      <c r="B60" s="50" t="s">
        <v>471</v>
      </c>
      <c r="C60" s="42" t="str">
        <f>+TEXT([14]!Fills_Heidelberg[[#This Row],[Trade_Time_ms]],"hh:mm:ss.000")</f>
        <v>16:27:46.547</v>
      </c>
      <c r="D60" s="42" t="str">
        <f t="shared" si="0"/>
        <v>Buy</v>
      </c>
      <c r="E60" s="43">
        <v>484</v>
      </c>
      <c r="F60" s="44">
        <v>11.95</v>
      </c>
      <c r="G60" s="42" t="s">
        <v>13</v>
      </c>
      <c r="H60" s="42" t="s">
        <v>24</v>
      </c>
      <c r="I60" s="42" t="s">
        <v>525</v>
      </c>
      <c r="J60" s="42"/>
      <c r="K60" s="42"/>
    </row>
    <row r="61" spans="2:11" x14ac:dyDescent="0.35">
      <c r="B61" s="50" t="s">
        <v>471</v>
      </c>
      <c r="C61" s="42" t="str">
        <f>+TEXT([14]!Fills_Heidelberg[[#This Row],[Trade_Time_ms]],"hh:mm:ss.000")</f>
        <v>16:27:54.856</v>
      </c>
      <c r="D61" s="42" t="str">
        <f t="shared" si="0"/>
        <v>Buy</v>
      </c>
      <c r="E61" s="43">
        <v>280</v>
      </c>
      <c r="F61" s="44">
        <v>11.95</v>
      </c>
      <c r="G61" s="42" t="s">
        <v>13</v>
      </c>
      <c r="H61" s="42" t="s">
        <v>24</v>
      </c>
      <c r="I61" s="42" t="s">
        <v>526</v>
      </c>
      <c r="J61" s="42"/>
      <c r="K61" s="42"/>
    </row>
    <row r="62" spans="2:11" x14ac:dyDescent="0.35">
      <c r="J62" s="42"/>
      <c r="K62" s="42"/>
    </row>
    <row r="63" spans="2:11" x14ac:dyDescent="0.35">
      <c r="E63" s="29">
        <f>SUM(E7:E61)</f>
        <v>12840</v>
      </c>
      <c r="J63" s="42"/>
      <c r="K63" s="42"/>
    </row>
    <row r="64" spans="2:11" x14ac:dyDescent="0.35">
      <c r="B64" s="50"/>
      <c r="C64" s="42"/>
      <c r="D64" s="42"/>
      <c r="E64" s="43"/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42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54" zoomScale="115" zoomScaleNormal="115" workbookViewId="0">
      <selection activeCell="E82" sqref="E82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5]!Fills_Heidelberg[Date],1)</f>
        <v>07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27</v>
      </c>
      <c r="C7" s="39" t="str">
        <f>+TEXT([15]!Fills_Heidelberg[[#This Row],[Trade_Time_ms]],"hh:mm:ss.000")</f>
        <v>08:02:36.919</v>
      </c>
      <c r="D7" s="39" t="str">
        <f t="shared" ref="D7:D70" si="0">+"Buy"</f>
        <v>Buy</v>
      </c>
      <c r="E7" s="40">
        <v>346</v>
      </c>
      <c r="F7" s="41">
        <v>11.675000000000001</v>
      </c>
      <c r="G7" s="39" t="s">
        <v>13</v>
      </c>
      <c r="H7" s="39" t="s">
        <v>24</v>
      </c>
      <c r="I7" s="39" t="s">
        <v>528</v>
      </c>
      <c r="J7" s="39"/>
      <c r="K7" s="39"/>
      <c r="L7" s="24"/>
      <c r="M7" s="24"/>
      <c r="N7" s="24"/>
      <c r="O7" s="24"/>
    </row>
    <row r="8" spans="1:22" x14ac:dyDescent="0.35">
      <c r="B8" s="49" t="s">
        <v>527</v>
      </c>
      <c r="C8" s="39" t="str">
        <f>+TEXT([15]!Fills_Heidelberg[[#This Row],[Trade_Time_ms]],"hh:mm:ss.000")</f>
        <v>08:06:01.061</v>
      </c>
      <c r="D8" s="39" t="str">
        <f t="shared" si="0"/>
        <v>Buy</v>
      </c>
      <c r="E8" s="40">
        <v>315</v>
      </c>
      <c r="F8" s="41">
        <v>11.69</v>
      </c>
      <c r="G8" s="39" t="s">
        <v>13</v>
      </c>
      <c r="H8" s="39" t="s">
        <v>24</v>
      </c>
      <c r="I8" s="39" t="s">
        <v>529</v>
      </c>
      <c r="J8" s="39"/>
      <c r="K8" s="39"/>
      <c r="L8" s="24"/>
      <c r="M8" s="24"/>
      <c r="N8" s="24"/>
      <c r="O8" s="24"/>
    </row>
    <row r="9" spans="1:22" x14ac:dyDescent="0.35">
      <c r="B9" s="49" t="s">
        <v>527</v>
      </c>
      <c r="C9" s="39" t="str">
        <f>+TEXT([15]!Fills_Heidelberg[[#This Row],[Trade_Time_ms]],"hh:mm:ss.000")</f>
        <v>08:09:00.260</v>
      </c>
      <c r="D9" s="39" t="str">
        <f t="shared" si="0"/>
        <v>Buy</v>
      </c>
      <c r="E9" s="40">
        <v>226</v>
      </c>
      <c r="F9" s="41">
        <v>11.645</v>
      </c>
      <c r="G9" s="39" t="s">
        <v>13</v>
      </c>
      <c r="H9" s="39" t="s">
        <v>24</v>
      </c>
      <c r="I9" s="39" t="s">
        <v>530</v>
      </c>
      <c r="J9" s="39"/>
      <c r="K9" s="39"/>
      <c r="L9" s="24"/>
      <c r="M9" s="24"/>
      <c r="N9" s="24"/>
      <c r="O9" s="24"/>
    </row>
    <row r="10" spans="1:22" x14ac:dyDescent="0.35">
      <c r="B10" s="49" t="s">
        <v>527</v>
      </c>
      <c r="C10" s="39" t="str">
        <f>+TEXT([15]!Fills_Heidelberg[[#This Row],[Trade_Time_ms]],"hh:mm:ss.000")</f>
        <v>08:09:00.274</v>
      </c>
      <c r="D10" s="39" t="str">
        <f t="shared" si="0"/>
        <v>Buy</v>
      </c>
      <c r="E10" s="40">
        <v>226</v>
      </c>
      <c r="F10" s="41">
        <v>11.64</v>
      </c>
      <c r="G10" s="39" t="s">
        <v>13</v>
      </c>
      <c r="H10" s="39" t="s">
        <v>24</v>
      </c>
      <c r="I10" s="39" t="s">
        <v>531</v>
      </c>
      <c r="J10" s="39"/>
      <c r="K10" s="39"/>
      <c r="L10" s="24"/>
      <c r="M10" s="24"/>
      <c r="N10" s="24"/>
      <c r="O10" s="24"/>
    </row>
    <row r="11" spans="1:22" x14ac:dyDescent="0.35">
      <c r="B11" s="49" t="s">
        <v>527</v>
      </c>
      <c r="C11" s="39" t="str">
        <f>+TEXT([15]!Fills_Heidelberg[[#This Row],[Trade_Time_ms]],"hh:mm:ss.000")</f>
        <v>08:16:38.271</v>
      </c>
      <c r="D11" s="39" t="str">
        <f t="shared" si="0"/>
        <v>Buy</v>
      </c>
      <c r="E11" s="40">
        <v>226</v>
      </c>
      <c r="F11" s="41">
        <v>11.62</v>
      </c>
      <c r="G11" s="39" t="s">
        <v>13</v>
      </c>
      <c r="H11" s="39" t="s">
        <v>24</v>
      </c>
      <c r="I11" s="39" t="s">
        <v>532</v>
      </c>
      <c r="J11" s="39"/>
      <c r="K11" s="39"/>
      <c r="L11" s="24"/>
      <c r="M11" s="24"/>
      <c r="N11" s="24"/>
      <c r="O11" s="24"/>
    </row>
    <row r="12" spans="1:22" x14ac:dyDescent="0.35">
      <c r="B12" s="49" t="s">
        <v>527</v>
      </c>
      <c r="C12" s="39" t="str">
        <f>+TEXT([15]!Fills_Heidelberg[[#This Row],[Trade_Time_ms]],"hh:mm:ss.000")</f>
        <v>08:20:08.171</v>
      </c>
      <c r="D12" s="39" t="str">
        <f t="shared" si="0"/>
        <v>Buy</v>
      </c>
      <c r="E12" s="40">
        <v>226</v>
      </c>
      <c r="F12" s="41">
        <v>11.65</v>
      </c>
      <c r="G12" s="39" t="s">
        <v>13</v>
      </c>
      <c r="H12" s="39" t="s">
        <v>24</v>
      </c>
      <c r="I12" s="39" t="s">
        <v>533</v>
      </c>
      <c r="J12" s="39"/>
      <c r="K12" s="39"/>
      <c r="L12" s="24"/>
      <c r="M12" s="24"/>
      <c r="N12" s="24"/>
      <c r="O12" s="24"/>
    </row>
    <row r="13" spans="1:22" x14ac:dyDescent="0.35">
      <c r="B13" s="49" t="s">
        <v>527</v>
      </c>
      <c r="C13" s="39" t="str">
        <f>+TEXT([15]!Fills_Heidelberg[[#This Row],[Trade_Time_ms]],"hh:mm:ss.000")</f>
        <v>08:23:50.171</v>
      </c>
      <c r="D13" s="39" t="str">
        <f t="shared" si="0"/>
        <v>Buy</v>
      </c>
      <c r="E13" s="40">
        <v>259</v>
      </c>
      <c r="F13" s="41">
        <v>11.66</v>
      </c>
      <c r="G13" s="39" t="s">
        <v>13</v>
      </c>
      <c r="H13" s="39" t="s">
        <v>24</v>
      </c>
      <c r="I13" s="39" t="s">
        <v>534</v>
      </c>
      <c r="J13" s="39"/>
      <c r="K13" s="39"/>
      <c r="L13" s="24"/>
      <c r="M13" s="24"/>
      <c r="N13" s="48"/>
      <c r="O13" s="24"/>
    </row>
    <row r="14" spans="1:22" x14ac:dyDescent="0.35">
      <c r="B14" s="49" t="s">
        <v>527</v>
      </c>
      <c r="C14" s="39" t="str">
        <f>+TEXT([15]!Fills_Heidelberg[[#This Row],[Trade_Time_ms]],"hh:mm:ss.000")</f>
        <v>08:29:04.065</v>
      </c>
      <c r="D14" s="39" t="str">
        <f t="shared" si="0"/>
        <v>Buy</v>
      </c>
      <c r="E14" s="40">
        <v>198</v>
      </c>
      <c r="F14" s="41">
        <v>11.664999999999999</v>
      </c>
      <c r="G14" s="39" t="s">
        <v>13</v>
      </c>
      <c r="H14" s="39" t="s">
        <v>24</v>
      </c>
      <c r="I14" s="39" t="s">
        <v>535</v>
      </c>
      <c r="J14" s="39"/>
      <c r="K14" s="39"/>
      <c r="L14" s="24"/>
      <c r="M14" s="24"/>
      <c r="N14" s="24"/>
      <c r="O14" s="24"/>
    </row>
    <row r="15" spans="1:22" x14ac:dyDescent="0.35">
      <c r="B15" s="49" t="s">
        <v>527</v>
      </c>
      <c r="C15" s="39" t="str">
        <f>+TEXT([15]!Fills_Heidelberg[[#This Row],[Trade_Time_ms]],"hh:mm:ss.000")</f>
        <v>08:29:04.065</v>
      </c>
      <c r="D15" s="39" t="str">
        <f t="shared" si="0"/>
        <v>Buy</v>
      </c>
      <c r="E15" s="40">
        <v>28</v>
      </c>
      <c r="F15" s="41">
        <v>11.664999999999999</v>
      </c>
      <c r="G15" s="39" t="s">
        <v>13</v>
      </c>
      <c r="H15" s="39" t="s">
        <v>24</v>
      </c>
      <c r="I15" s="39" t="s">
        <v>536</v>
      </c>
      <c r="J15" s="39"/>
      <c r="K15" s="39"/>
      <c r="L15" s="24"/>
      <c r="M15" s="24"/>
      <c r="N15" s="24"/>
      <c r="O15" s="24"/>
    </row>
    <row r="16" spans="1:22" x14ac:dyDescent="0.35">
      <c r="B16" s="49" t="s">
        <v>527</v>
      </c>
      <c r="C16" s="39" t="str">
        <f>+TEXT([15]!Fills_Heidelberg[[#This Row],[Trade_Time_ms]],"hh:mm:ss.000")</f>
        <v>08:29:04.082</v>
      </c>
      <c r="D16" s="39" t="str">
        <f t="shared" si="0"/>
        <v>Buy</v>
      </c>
      <c r="E16" s="40">
        <v>240</v>
      </c>
      <c r="F16" s="41">
        <v>11.654999999999999</v>
      </c>
      <c r="G16" s="39" t="s">
        <v>13</v>
      </c>
      <c r="H16" s="39" t="s">
        <v>24</v>
      </c>
      <c r="I16" s="39" t="s">
        <v>537</v>
      </c>
      <c r="J16" s="39"/>
      <c r="K16" s="39"/>
      <c r="L16" s="24"/>
      <c r="M16" s="24"/>
      <c r="N16" s="24"/>
      <c r="O16" s="24"/>
    </row>
    <row r="17" spans="2:15" x14ac:dyDescent="0.35">
      <c r="B17" s="49" t="s">
        <v>527</v>
      </c>
      <c r="C17" s="39" t="str">
        <f>+TEXT([15]!Fills_Heidelberg[[#This Row],[Trade_Time_ms]],"hh:mm:ss.000")</f>
        <v>08:36:29.096</v>
      </c>
      <c r="D17" s="39" t="str">
        <f t="shared" si="0"/>
        <v>Buy</v>
      </c>
      <c r="E17" s="40">
        <v>169</v>
      </c>
      <c r="F17" s="41">
        <v>11.65</v>
      </c>
      <c r="G17" s="39" t="s">
        <v>13</v>
      </c>
      <c r="H17" s="39" t="s">
        <v>24</v>
      </c>
      <c r="I17" s="39" t="s">
        <v>538</v>
      </c>
      <c r="J17" s="39"/>
      <c r="K17" s="39"/>
      <c r="L17" s="24"/>
      <c r="M17" s="24"/>
      <c r="N17" s="24"/>
      <c r="O17" s="24"/>
    </row>
    <row r="18" spans="2:15" x14ac:dyDescent="0.35">
      <c r="B18" s="49" t="s">
        <v>527</v>
      </c>
      <c r="C18" s="39" t="str">
        <f>+TEXT([15]!Fills_Heidelberg[[#This Row],[Trade_Time_ms]],"hh:mm:ss.000")</f>
        <v>08:36:29.096</v>
      </c>
      <c r="D18" s="39" t="str">
        <f t="shared" si="0"/>
        <v>Buy</v>
      </c>
      <c r="E18" s="40">
        <v>72</v>
      </c>
      <c r="F18" s="41">
        <v>11.65</v>
      </c>
      <c r="G18" s="39" t="s">
        <v>13</v>
      </c>
      <c r="H18" s="39" t="s">
        <v>24</v>
      </c>
      <c r="I18" s="39" t="s">
        <v>539</v>
      </c>
      <c r="J18" s="39"/>
      <c r="K18" s="39"/>
      <c r="L18" s="24"/>
      <c r="M18" s="24"/>
      <c r="N18" s="24"/>
      <c r="O18" s="24"/>
    </row>
    <row r="19" spans="2:15" x14ac:dyDescent="0.35">
      <c r="B19" s="49" t="s">
        <v>527</v>
      </c>
      <c r="C19" s="39" t="str">
        <f>+TEXT([15]!Fills_Heidelberg[[#This Row],[Trade_Time_ms]],"hh:mm:ss.000")</f>
        <v>08:42:38.558</v>
      </c>
      <c r="D19" s="39" t="str">
        <f t="shared" si="0"/>
        <v>Buy</v>
      </c>
      <c r="E19" s="40">
        <v>177</v>
      </c>
      <c r="F19" s="41">
        <v>11.64</v>
      </c>
      <c r="G19" s="39" t="s">
        <v>13</v>
      </c>
      <c r="H19" s="39" t="s">
        <v>24</v>
      </c>
      <c r="I19" s="39" t="s">
        <v>540</v>
      </c>
      <c r="J19" s="39"/>
      <c r="K19" s="39"/>
      <c r="L19" s="24"/>
      <c r="M19" s="24"/>
      <c r="N19" s="24"/>
      <c r="O19" s="24"/>
    </row>
    <row r="20" spans="2:15" x14ac:dyDescent="0.35">
      <c r="B20" s="49" t="s">
        <v>527</v>
      </c>
      <c r="C20" s="39" t="str">
        <f>+TEXT([15]!Fills_Heidelberg[[#This Row],[Trade_Time_ms]],"hh:mm:ss.000")</f>
        <v>08:42:38.558</v>
      </c>
      <c r="D20" s="39" t="str">
        <f t="shared" si="0"/>
        <v>Buy</v>
      </c>
      <c r="E20" s="40">
        <v>82</v>
      </c>
      <c r="F20" s="41">
        <v>11.64</v>
      </c>
      <c r="G20" s="39" t="s">
        <v>13</v>
      </c>
      <c r="H20" s="39" t="s">
        <v>24</v>
      </c>
      <c r="I20" s="39" t="s">
        <v>541</v>
      </c>
      <c r="J20" s="39"/>
      <c r="K20" s="39"/>
      <c r="L20" s="24"/>
      <c r="M20" s="24"/>
      <c r="N20" s="24"/>
      <c r="O20" s="24"/>
    </row>
    <row r="21" spans="2:15" x14ac:dyDescent="0.35">
      <c r="B21" s="49" t="s">
        <v>527</v>
      </c>
      <c r="C21" s="39" t="str">
        <f>+TEXT([15]!Fills_Heidelberg[[#This Row],[Trade_Time_ms]],"hh:mm:ss.000")</f>
        <v>08:42:38.558</v>
      </c>
      <c r="D21" s="39" t="str">
        <f t="shared" si="0"/>
        <v>Buy</v>
      </c>
      <c r="E21" s="43">
        <v>38</v>
      </c>
      <c r="F21" s="44">
        <v>11.64</v>
      </c>
      <c r="G21" s="39" t="s">
        <v>13</v>
      </c>
      <c r="H21" s="39" t="s">
        <v>24</v>
      </c>
      <c r="I21" s="42" t="s">
        <v>542</v>
      </c>
      <c r="J21" s="42"/>
      <c r="K21" s="42"/>
    </row>
    <row r="22" spans="2:15" x14ac:dyDescent="0.35">
      <c r="B22" s="49" t="s">
        <v>527</v>
      </c>
      <c r="C22" s="39" t="str">
        <f>+TEXT([15]!Fills_Heidelberg[[#This Row],[Trade_Time_ms]],"hh:mm:ss.000")</f>
        <v>08:48:01.944</v>
      </c>
      <c r="D22" s="39" t="str">
        <f t="shared" si="0"/>
        <v>Buy</v>
      </c>
      <c r="E22" s="43">
        <v>250</v>
      </c>
      <c r="F22" s="44">
        <v>11.68</v>
      </c>
      <c r="G22" s="39" t="s">
        <v>13</v>
      </c>
      <c r="H22" s="39" t="s">
        <v>24</v>
      </c>
      <c r="I22" s="42" t="s">
        <v>543</v>
      </c>
      <c r="J22" s="42"/>
      <c r="K22" s="42"/>
    </row>
    <row r="23" spans="2:15" x14ac:dyDescent="0.35">
      <c r="B23" s="49" t="s">
        <v>527</v>
      </c>
      <c r="C23" s="39" t="str">
        <f>+TEXT([15]!Fills_Heidelberg[[#This Row],[Trade_Time_ms]],"hh:mm:ss.000")</f>
        <v>08:54:08.506</v>
      </c>
      <c r="D23" s="39" t="str">
        <f t="shared" si="0"/>
        <v>Buy</v>
      </c>
      <c r="E23" s="43">
        <v>226</v>
      </c>
      <c r="F23" s="44">
        <v>11.725</v>
      </c>
      <c r="G23" s="39" t="s">
        <v>13</v>
      </c>
      <c r="H23" s="39" t="s">
        <v>24</v>
      </c>
      <c r="I23" s="42" t="s">
        <v>544</v>
      </c>
      <c r="J23" s="42"/>
      <c r="K23" s="42"/>
    </row>
    <row r="24" spans="2:15" x14ac:dyDescent="0.35">
      <c r="B24" s="49" t="s">
        <v>527</v>
      </c>
      <c r="C24" s="39" t="str">
        <f>+TEXT([15]!Fills_Heidelberg[[#This Row],[Trade_Time_ms]],"hh:mm:ss.000")</f>
        <v>08:54:10.457</v>
      </c>
      <c r="D24" s="39" t="str">
        <f t="shared" si="0"/>
        <v>Buy</v>
      </c>
      <c r="E24" s="43">
        <v>110</v>
      </c>
      <c r="F24" s="44">
        <v>11.715</v>
      </c>
      <c r="G24" s="39" t="s">
        <v>13</v>
      </c>
      <c r="H24" s="39" t="s">
        <v>24</v>
      </c>
      <c r="I24" s="42" t="s">
        <v>545</v>
      </c>
      <c r="J24" s="42"/>
      <c r="K24" s="42"/>
    </row>
    <row r="25" spans="2:15" x14ac:dyDescent="0.35">
      <c r="B25" s="49" t="s">
        <v>527</v>
      </c>
      <c r="C25" s="39" t="str">
        <f>+TEXT([15]!Fills_Heidelberg[[#This Row],[Trade_Time_ms]],"hh:mm:ss.000")</f>
        <v>08:58:09.863</v>
      </c>
      <c r="D25" s="39" t="str">
        <f t="shared" si="0"/>
        <v>Buy</v>
      </c>
      <c r="E25" s="43">
        <v>174</v>
      </c>
      <c r="F25" s="44">
        <v>11.515000000000001</v>
      </c>
      <c r="G25" s="39" t="s">
        <v>13</v>
      </c>
      <c r="H25" s="39" t="s">
        <v>24</v>
      </c>
      <c r="I25" s="42" t="s">
        <v>546</v>
      </c>
      <c r="J25" s="42"/>
      <c r="K25" s="42"/>
    </row>
    <row r="26" spans="2:15" x14ac:dyDescent="0.35">
      <c r="B26" s="49" t="s">
        <v>527</v>
      </c>
      <c r="C26" s="39" t="str">
        <f>+TEXT([15]!Fills_Heidelberg[[#This Row],[Trade_Time_ms]],"hh:mm:ss.000")</f>
        <v>09:03:49.598</v>
      </c>
      <c r="D26" s="39" t="str">
        <f t="shared" si="0"/>
        <v>Buy</v>
      </c>
      <c r="E26" s="43">
        <v>226</v>
      </c>
      <c r="F26" s="44">
        <v>11.44</v>
      </c>
      <c r="G26" s="39" t="s">
        <v>13</v>
      </c>
      <c r="H26" s="39" t="s">
        <v>24</v>
      </c>
      <c r="I26" s="42" t="s">
        <v>547</v>
      </c>
      <c r="J26" s="42"/>
      <c r="K26" s="42"/>
    </row>
    <row r="27" spans="2:15" x14ac:dyDescent="0.35">
      <c r="B27" s="49" t="s">
        <v>527</v>
      </c>
      <c r="C27" s="39" t="str">
        <f>+TEXT([15]!Fills_Heidelberg[[#This Row],[Trade_Time_ms]],"hh:mm:ss.000")</f>
        <v>09:03:49.612</v>
      </c>
      <c r="D27" s="39" t="str">
        <f t="shared" si="0"/>
        <v>Buy</v>
      </c>
      <c r="E27" s="43">
        <v>245</v>
      </c>
      <c r="F27" s="44">
        <v>11.435</v>
      </c>
      <c r="G27" s="39" t="s">
        <v>13</v>
      </c>
      <c r="H27" s="39" t="s">
        <v>24</v>
      </c>
      <c r="I27" s="42" t="s">
        <v>548</v>
      </c>
      <c r="J27" s="42"/>
      <c r="K27" s="42"/>
    </row>
    <row r="28" spans="2:15" x14ac:dyDescent="0.35">
      <c r="B28" s="49" t="s">
        <v>527</v>
      </c>
      <c r="C28" s="39" t="str">
        <f>+TEXT([15]!Fills_Heidelberg[[#This Row],[Trade_Time_ms]],"hh:mm:ss.000")</f>
        <v>09:17:42.633</v>
      </c>
      <c r="D28" s="39" t="str">
        <f t="shared" si="0"/>
        <v>Buy</v>
      </c>
      <c r="E28" s="43">
        <v>245</v>
      </c>
      <c r="F28" s="44">
        <v>11.545</v>
      </c>
      <c r="G28" s="39" t="s">
        <v>13</v>
      </c>
      <c r="H28" s="39" t="s">
        <v>24</v>
      </c>
      <c r="I28" s="42" t="s">
        <v>549</v>
      </c>
      <c r="J28" s="42"/>
      <c r="K28" s="42"/>
    </row>
    <row r="29" spans="2:15" x14ac:dyDescent="0.35">
      <c r="B29" s="49" t="s">
        <v>527</v>
      </c>
      <c r="C29" s="39" t="str">
        <f>+TEXT([15]!Fills_Heidelberg[[#This Row],[Trade_Time_ms]],"hh:mm:ss.000")</f>
        <v>09:17:42.638</v>
      </c>
      <c r="D29" s="39" t="str">
        <f t="shared" si="0"/>
        <v>Buy</v>
      </c>
      <c r="E29" s="43">
        <v>169</v>
      </c>
      <c r="F29" s="44">
        <v>11.54</v>
      </c>
      <c r="G29" s="39" t="s">
        <v>13</v>
      </c>
      <c r="H29" s="39" t="s">
        <v>24</v>
      </c>
      <c r="I29" s="42" t="s">
        <v>550</v>
      </c>
      <c r="J29" s="42"/>
      <c r="K29" s="42"/>
    </row>
    <row r="30" spans="2:15" x14ac:dyDescent="0.35">
      <c r="B30" s="49" t="s">
        <v>527</v>
      </c>
      <c r="C30" s="39" t="str">
        <f>+TEXT([15]!Fills_Heidelberg[[#This Row],[Trade_Time_ms]],"hh:mm:ss.000")</f>
        <v>09:21:17.110</v>
      </c>
      <c r="D30" s="39" t="str">
        <f t="shared" si="0"/>
        <v>Buy</v>
      </c>
      <c r="E30" s="43">
        <v>188</v>
      </c>
      <c r="F30" s="44">
        <v>11.52</v>
      </c>
      <c r="G30" s="39" t="s">
        <v>13</v>
      </c>
      <c r="H30" s="39" t="s">
        <v>24</v>
      </c>
      <c r="I30" s="42" t="s">
        <v>551</v>
      </c>
      <c r="J30" s="42"/>
      <c r="K30" s="42"/>
    </row>
    <row r="31" spans="2:15" x14ac:dyDescent="0.35">
      <c r="B31" s="49" t="s">
        <v>527</v>
      </c>
      <c r="C31" s="39" t="str">
        <f>+TEXT([15]!Fills_Heidelberg[[#This Row],[Trade_Time_ms]],"hh:mm:ss.000")</f>
        <v>09:26:28.257</v>
      </c>
      <c r="D31" s="39" t="str">
        <f t="shared" si="0"/>
        <v>Buy</v>
      </c>
      <c r="E31" s="43">
        <v>226</v>
      </c>
      <c r="F31" s="44">
        <v>11.56</v>
      </c>
      <c r="G31" s="39" t="s">
        <v>13</v>
      </c>
      <c r="H31" s="39" t="s">
        <v>24</v>
      </c>
      <c r="I31" s="42" t="s">
        <v>552</v>
      </c>
      <c r="J31" s="42"/>
      <c r="K31" s="42"/>
    </row>
    <row r="32" spans="2:15" x14ac:dyDescent="0.35">
      <c r="B32" s="49" t="s">
        <v>527</v>
      </c>
      <c r="C32" s="39" t="str">
        <f>+TEXT([15]!Fills_Heidelberg[[#This Row],[Trade_Time_ms]],"hh:mm:ss.000")</f>
        <v>09:26:28.271</v>
      </c>
      <c r="D32" s="39" t="str">
        <f t="shared" si="0"/>
        <v>Buy</v>
      </c>
      <c r="E32" s="43">
        <v>229</v>
      </c>
      <c r="F32" s="44">
        <v>11.555</v>
      </c>
      <c r="G32" s="39" t="s">
        <v>13</v>
      </c>
      <c r="H32" s="39" t="s">
        <v>24</v>
      </c>
      <c r="I32" s="42" t="s">
        <v>553</v>
      </c>
      <c r="J32" s="42"/>
      <c r="K32" s="42"/>
    </row>
    <row r="33" spans="2:11" x14ac:dyDescent="0.35">
      <c r="B33" s="49" t="s">
        <v>527</v>
      </c>
      <c r="C33" s="39" t="str">
        <f>+TEXT([15]!Fills_Heidelberg[[#This Row],[Trade_Time_ms]],"hh:mm:ss.000")</f>
        <v>09:36:00.375</v>
      </c>
      <c r="D33" s="39" t="str">
        <f t="shared" si="0"/>
        <v>Buy</v>
      </c>
      <c r="E33" s="43">
        <v>219</v>
      </c>
      <c r="F33" s="44">
        <v>11.48</v>
      </c>
      <c r="G33" s="39" t="s">
        <v>13</v>
      </c>
      <c r="H33" s="39" t="s">
        <v>24</v>
      </c>
      <c r="I33" s="42" t="s">
        <v>554</v>
      </c>
      <c r="J33" s="42"/>
      <c r="K33" s="42"/>
    </row>
    <row r="34" spans="2:11" x14ac:dyDescent="0.35">
      <c r="B34" s="49" t="s">
        <v>527</v>
      </c>
      <c r="C34" s="39" t="str">
        <f>+TEXT([15]!Fills_Heidelberg[[#This Row],[Trade_Time_ms]],"hh:mm:ss.000")</f>
        <v>09:41:11.685</v>
      </c>
      <c r="D34" s="39" t="str">
        <f t="shared" si="0"/>
        <v>Buy</v>
      </c>
      <c r="E34" s="43">
        <v>205</v>
      </c>
      <c r="F34" s="44">
        <v>11.47</v>
      </c>
      <c r="G34" s="39" t="s">
        <v>13</v>
      </c>
      <c r="H34" s="39" t="s">
        <v>24</v>
      </c>
      <c r="I34" s="42" t="s">
        <v>555</v>
      </c>
      <c r="J34" s="42"/>
      <c r="K34" s="42"/>
    </row>
    <row r="35" spans="2:11" x14ac:dyDescent="0.35">
      <c r="B35" s="49" t="s">
        <v>527</v>
      </c>
      <c r="C35" s="39" t="str">
        <f>+TEXT([15]!Fills_Heidelberg[[#This Row],[Trade_Time_ms]],"hh:mm:ss.000")</f>
        <v>09:45:43.656</v>
      </c>
      <c r="D35" s="39" t="str">
        <f t="shared" si="0"/>
        <v>Buy</v>
      </c>
      <c r="E35" s="43">
        <v>205</v>
      </c>
      <c r="F35" s="44">
        <v>11.47</v>
      </c>
      <c r="G35" s="39" t="s">
        <v>13</v>
      </c>
      <c r="H35" s="39" t="s">
        <v>24</v>
      </c>
      <c r="I35" s="42" t="s">
        <v>556</v>
      </c>
      <c r="J35" s="42"/>
      <c r="K35" s="42"/>
    </row>
    <row r="36" spans="2:11" x14ac:dyDescent="0.35">
      <c r="B36" s="49" t="s">
        <v>527</v>
      </c>
      <c r="C36" s="39" t="str">
        <f>+TEXT([15]!Fills_Heidelberg[[#This Row],[Trade_Time_ms]],"hh:mm:ss.000")</f>
        <v>09:49:22.339</v>
      </c>
      <c r="D36" s="39" t="str">
        <f t="shared" si="0"/>
        <v>Buy</v>
      </c>
      <c r="E36" s="43">
        <v>176</v>
      </c>
      <c r="F36" s="44">
        <v>11.455</v>
      </c>
      <c r="G36" s="39" t="s">
        <v>13</v>
      </c>
      <c r="H36" s="39" t="s">
        <v>24</v>
      </c>
      <c r="I36" s="42" t="s">
        <v>557</v>
      </c>
      <c r="J36" s="42"/>
      <c r="K36" s="42"/>
    </row>
    <row r="37" spans="2:11" x14ac:dyDescent="0.35">
      <c r="B37" s="49" t="s">
        <v>527</v>
      </c>
      <c r="C37" s="39" t="str">
        <f>+TEXT([15]!Fills_Heidelberg[[#This Row],[Trade_Time_ms]],"hh:mm:ss.000")</f>
        <v>09:56:08.426</v>
      </c>
      <c r="D37" s="39" t="str">
        <f t="shared" si="0"/>
        <v>Buy</v>
      </c>
      <c r="E37" s="43">
        <v>290</v>
      </c>
      <c r="F37" s="44">
        <v>11.484999999999999</v>
      </c>
      <c r="G37" s="39" t="s">
        <v>13</v>
      </c>
      <c r="H37" s="39" t="s">
        <v>24</v>
      </c>
      <c r="I37" s="42" t="s">
        <v>558</v>
      </c>
      <c r="J37" s="42"/>
      <c r="K37" s="42"/>
    </row>
    <row r="38" spans="2:11" x14ac:dyDescent="0.35">
      <c r="B38" s="49" t="s">
        <v>527</v>
      </c>
      <c r="C38" s="39" t="str">
        <f>+TEXT([15]!Fills_Heidelberg[[#This Row],[Trade_Time_ms]],"hh:mm:ss.000")</f>
        <v>10:01:23.873</v>
      </c>
      <c r="D38" s="39" t="str">
        <f t="shared" si="0"/>
        <v>Buy</v>
      </c>
      <c r="E38" s="43">
        <v>200</v>
      </c>
      <c r="F38" s="44">
        <v>11.494999999999999</v>
      </c>
      <c r="G38" s="39" t="s">
        <v>13</v>
      </c>
      <c r="H38" s="39" t="s">
        <v>24</v>
      </c>
      <c r="I38" s="42" t="s">
        <v>559</v>
      </c>
      <c r="J38" s="42"/>
      <c r="K38" s="42"/>
    </row>
    <row r="39" spans="2:11" x14ac:dyDescent="0.35">
      <c r="B39" s="49" t="s">
        <v>527</v>
      </c>
      <c r="C39" s="39" t="str">
        <f>+TEXT([15]!Fills_Heidelberg[[#This Row],[Trade_Time_ms]],"hh:mm:ss.000")</f>
        <v>10:08:00.083</v>
      </c>
      <c r="D39" s="39" t="str">
        <f t="shared" si="0"/>
        <v>Buy</v>
      </c>
      <c r="E39" s="43">
        <v>197</v>
      </c>
      <c r="F39" s="44">
        <v>11.484999999999999</v>
      </c>
      <c r="G39" s="39" t="s">
        <v>13</v>
      </c>
      <c r="H39" s="39" t="s">
        <v>24</v>
      </c>
      <c r="I39" s="42" t="s">
        <v>560</v>
      </c>
      <c r="J39" s="42"/>
      <c r="K39" s="42"/>
    </row>
    <row r="40" spans="2:11" x14ac:dyDescent="0.35">
      <c r="B40" s="49" t="s">
        <v>527</v>
      </c>
      <c r="C40" s="39" t="str">
        <f>+TEXT([15]!Fills_Heidelberg[[#This Row],[Trade_Time_ms]],"hh:mm:ss.000")</f>
        <v>10:08:00.083</v>
      </c>
      <c r="D40" s="39" t="str">
        <f t="shared" si="0"/>
        <v>Buy</v>
      </c>
      <c r="E40" s="43">
        <v>29</v>
      </c>
      <c r="F40" s="44">
        <v>11.484999999999999</v>
      </c>
      <c r="G40" s="39" t="s">
        <v>13</v>
      </c>
      <c r="H40" s="39" t="s">
        <v>24</v>
      </c>
      <c r="I40" s="42" t="s">
        <v>561</v>
      </c>
      <c r="J40" s="42"/>
      <c r="K40" s="42"/>
    </row>
    <row r="41" spans="2:11" x14ac:dyDescent="0.35">
      <c r="B41" s="49" t="s">
        <v>527</v>
      </c>
      <c r="C41" s="39" t="str">
        <f>+TEXT([15]!Fills_Heidelberg[[#This Row],[Trade_Time_ms]],"hh:mm:ss.000")</f>
        <v>10:15:42.990</v>
      </c>
      <c r="D41" s="39" t="str">
        <f t="shared" si="0"/>
        <v>Buy</v>
      </c>
      <c r="E41" s="43">
        <v>61</v>
      </c>
      <c r="F41" s="44">
        <v>11.535</v>
      </c>
      <c r="G41" s="39" t="s">
        <v>13</v>
      </c>
      <c r="H41" s="39" t="s">
        <v>24</v>
      </c>
      <c r="I41" s="42" t="s">
        <v>562</v>
      </c>
      <c r="J41" s="42"/>
      <c r="K41" s="42"/>
    </row>
    <row r="42" spans="2:11" x14ac:dyDescent="0.35">
      <c r="B42" s="49" t="s">
        <v>527</v>
      </c>
      <c r="C42" s="39" t="str">
        <f>+TEXT([15]!Fills_Heidelberg[[#This Row],[Trade_Time_ms]],"hh:mm:ss.000")</f>
        <v>10:15:42.991</v>
      </c>
      <c r="D42" s="39" t="str">
        <f t="shared" si="0"/>
        <v>Buy</v>
      </c>
      <c r="E42" s="43">
        <v>255</v>
      </c>
      <c r="F42" s="44">
        <v>11.535</v>
      </c>
      <c r="G42" s="39" t="s">
        <v>13</v>
      </c>
      <c r="H42" s="39" t="s">
        <v>24</v>
      </c>
      <c r="I42" s="42" t="s">
        <v>563</v>
      </c>
      <c r="J42" s="42"/>
      <c r="K42" s="42"/>
    </row>
    <row r="43" spans="2:11" x14ac:dyDescent="0.35">
      <c r="B43" s="49" t="s">
        <v>527</v>
      </c>
      <c r="C43" s="39" t="str">
        <f>+TEXT([15]!Fills_Heidelberg[[#This Row],[Trade_Time_ms]],"hh:mm:ss.000")</f>
        <v>10:25:33.657</v>
      </c>
      <c r="D43" s="39" t="str">
        <f t="shared" si="0"/>
        <v>Buy</v>
      </c>
      <c r="E43" s="43">
        <v>398</v>
      </c>
      <c r="F43" s="44">
        <v>11.565</v>
      </c>
      <c r="G43" s="39" t="s">
        <v>13</v>
      </c>
      <c r="H43" s="39" t="s">
        <v>24</v>
      </c>
      <c r="I43" s="42" t="s">
        <v>564</v>
      </c>
      <c r="J43" s="42"/>
      <c r="K43" s="42"/>
    </row>
    <row r="44" spans="2:11" x14ac:dyDescent="0.35">
      <c r="B44" s="49" t="s">
        <v>527</v>
      </c>
      <c r="C44" s="39" t="str">
        <f>+TEXT([15]!Fills_Heidelberg[[#This Row],[Trade_Time_ms]],"hh:mm:ss.000")</f>
        <v>10:29:50.568</v>
      </c>
      <c r="D44" s="39" t="str">
        <f t="shared" si="0"/>
        <v>Buy</v>
      </c>
      <c r="E44" s="43">
        <v>196</v>
      </c>
      <c r="F44" s="44">
        <v>11.52</v>
      </c>
      <c r="G44" s="39" t="s">
        <v>13</v>
      </c>
      <c r="H44" s="39" t="s">
        <v>24</v>
      </c>
      <c r="I44" s="42" t="s">
        <v>565</v>
      </c>
      <c r="J44" s="42"/>
      <c r="K44" s="42"/>
    </row>
    <row r="45" spans="2:11" x14ac:dyDescent="0.35">
      <c r="B45" s="49" t="s">
        <v>527</v>
      </c>
      <c r="C45" s="39" t="str">
        <f>+TEXT([15]!Fills_Heidelberg[[#This Row],[Trade_Time_ms]],"hh:mm:ss.000")</f>
        <v>10:37:32.477</v>
      </c>
      <c r="D45" s="39" t="str">
        <f t="shared" si="0"/>
        <v>Buy</v>
      </c>
      <c r="E45" s="43">
        <v>305</v>
      </c>
      <c r="F45" s="44">
        <v>11.525</v>
      </c>
      <c r="G45" s="39" t="s">
        <v>13</v>
      </c>
      <c r="H45" s="39" t="s">
        <v>24</v>
      </c>
      <c r="I45" s="42" t="s">
        <v>566</v>
      </c>
      <c r="J45" s="42"/>
      <c r="K45" s="42"/>
    </row>
    <row r="46" spans="2:11" x14ac:dyDescent="0.35">
      <c r="B46" s="50" t="s">
        <v>527</v>
      </c>
      <c r="C46" s="39" t="str">
        <f>+TEXT([15]!Fills_Heidelberg[[#This Row],[Trade_Time_ms]],"hh:mm:ss.000")</f>
        <v>10:43:27.377</v>
      </c>
      <c r="D46" s="42" t="str">
        <f t="shared" si="0"/>
        <v>Buy</v>
      </c>
      <c r="E46" s="43">
        <v>221</v>
      </c>
      <c r="F46" s="44">
        <v>11.55</v>
      </c>
      <c r="G46" s="42" t="s">
        <v>13</v>
      </c>
      <c r="H46" s="42" t="s">
        <v>24</v>
      </c>
      <c r="I46" s="42" t="s">
        <v>567</v>
      </c>
      <c r="J46" s="42"/>
      <c r="K46" s="42"/>
    </row>
    <row r="47" spans="2:11" x14ac:dyDescent="0.35">
      <c r="B47" s="50" t="s">
        <v>527</v>
      </c>
      <c r="C47" s="42" t="str">
        <f>+TEXT([15]!Fills_Heidelberg[[#This Row],[Trade_Time_ms]],"hh:mm:ss.000")</f>
        <v>10:48:49.955</v>
      </c>
      <c r="D47" s="42" t="str">
        <f t="shared" si="0"/>
        <v>Buy</v>
      </c>
      <c r="E47" s="43">
        <v>198</v>
      </c>
      <c r="F47" s="44">
        <v>11.55</v>
      </c>
      <c r="G47" s="42" t="s">
        <v>13</v>
      </c>
      <c r="H47" s="42" t="s">
        <v>24</v>
      </c>
      <c r="I47" s="42" t="s">
        <v>568</v>
      </c>
      <c r="J47" s="42"/>
      <c r="K47" s="42"/>
    </row>
    <row r="48" spans="2:11" x14ac:dyDescent="0.35">
      <c r="B48" s="50" t="s">
        <v>527</v>
      </c>
      <c r="C48" s="42" t="str">
        <f>+TEXT([15]!Fills_Heidelberg[[#This Row],[Trade_Time_ms]],"hh:mm:ss.000")</f>
        <v>11:34:47.759</v>
      </c>
      <c r="D48" s="42" t="str">
        <f t="shared" si="0"/>
        <v>Buy</v>
      </c>
      <c r="E48" s="43">
        <v>428</v>
      </c>
      <c r="F48" s="44">
        <v>11.54</v>
      </c>
      <c r="G48" s="42" t="s">
        <v>13</v>
      </c>
      <c r="H48" s="42" t="s">
        <v>24</v>
      </c>
      <c r="I48" s="42" t="s">
        <v>569</v>
      </c>
      <c r="J48" s="42"/>
      <c r="K48" s="42"/>
    </row>
    <row r="49" spans="2:11" x14ac:dyDescent="0.35">
      <c r="B49" s="50" t="s">
        <v>527</v>
      </c>
      <c r="C49" s="42" t="str">
        <f>+TEXT([15]!Fills_Heidelberg[[#This Row],[Trade_Time_ms]],"hh:mm:ss.000")</f>
        <v>11:47:40.410</v>
      </c>
      <c r="D49" s="42" t="str">
        <f t="shared" si="0"/>
        <v>Buy</v>
      </c>
      <c r="E49" s="43">
        <v>375</v>
      </c>
      <c r="F49" s="44">
        <v>11.535</v>
      </c>
      <c r="G49" s="42" t="s">
        <v>13</v>
      </c>
      <c r="H49" s="42" t="s">
        <v>24</v>
      </c>
      <c r="I49" s="42" t="s">
        <v>570</v>
      </c>
      <c r="J49" s="42"/>
      <c r="K49" s="42"/>
    </row>
    <row r="50" spans="2:11" x14ac:dyDescent="0.35">
      <c r="B50" s="50" t="s">
        <v>527</v>
      </c>
      <c r="C50" s="42" t="str">
        <f>+TEXT([15]!Fills_Heidelberg[[#This Row],[Trade_Time_ms]],"hh:mm:ss.000")</f>
        <v>11:47:40.444</v>
      </c>
      <c r="D50" s="42" t="str">
        <f t="shared" si="0"/>
        <v>Buy</v>
      </c>
      <c r="E50" s="43">
        <v>260</v>
      </c>
      <c r="F50" s="44">
        <v>11.53</v>
      </c>
      <c r="G50" s="42" t="s">
        <v>13</v>
      </c>
      <c r="H50" s="42" t="s">
        <v>24</v>
      </c>
      <c r="I50" s="42" t="s">
        <v>571</v>
      </c>
      <c r="J50" s="42"/>
      <c r="K50" s="42"/>
    </row>
    <row r="51" spans="2:11" x14ac:dyDescent="0.35">
      <c r="B51" s="50" t="s">
        <v>527</v>
      </c>
      <c r="C51" s="42" t="str">
        <f>+TEXT([15]!Fills_Heidelberg[[#This Row],[Trade_Time_ms]],"hh:mm:ss.000")</f>
        <v>11:48:40.438</v>
      </c>
      <c r="D51" s="42" t="str">
        <f t="shared" si="0"/>
        <v>Buy</v>
      </c>
      <c r="E51" s="43">
        <v>285</v>
      </c>
      <c r="F51" s="44">
        <v>11.525</v>
      </c>
      <c r="G51" s="42" t="s">
        <v>13</v>
      </c>
      <c r="H51" s="42" t="s">
        <v>24</v>
      </c>
      <c r="I51" s="42" t="s">
        <v>572</v>
      </c>
      <c r="J51" s="42"/>
      <c r="K51" s="42"/>
    </row>
    <row r="52" spans="2:11" x14ac:dyDescent="0.35">
      <c r="B52" s="50" t="s">
        <v>527</v>
      </c>
      <c r="C52" s="42" t="str">
        <f>+TEXT([15]!Fills_Heidelberg[[#This Row],[Trade_Time_ms]],"hh:mm:ss.000")</f>
        <v>11:56:18.467</v>
      </c>
      <c r="D52" s="42" t="str">
        <f t="shared" si="0"/>
        <v>Buy</v>
      </c>
      <c r="E52" s="43">
        <v>42</v>
      </c>
      <c r="F52" s="44">
        <v>11.51</v>
      </c>
      <c r="G52" s="42" t="s">
        <v>13</v>
      </c>
      <c r="H52" s="42" t="s">
        <v>24</v>
      </c>
      <c r="I52" s="42" t="s">
        <v>573</v>
      </c>
      <c r="J52" s="42"/>
      <c r="K52" s="42"/>
    </row>
    <row r="53" spans="2:11" x14ac:dyDescent="0.35">
      <c r="B53" s="50" t="s">
        <v>527</v>
      </c>
      <c r="C53" s="42" t="str">
        <f>+TEXT([15]!Fills_Heidelberg[[#This Row],[Trade_Time_ms]],"hh:mm:ss.000")</f>
        <v>11:56:18.467</v>
      </c>
      <c r="D53" s="42" t="str">
        <f t="shared" si="0"/>
        <v>Buy</v>
      </c>
      <c r="E53" s="43">
        <v>248</v>
      </c>
      <c r="F53" s="44">
        <v>11.51</v>
      </c>
      <c r="G53" s="42" t="s">
        <v>13</v>
      </c>
      <c r="H53" s="42" t="s">
        <v>24</v>
      </c>
      <c r="I53" s="42" t="s">
        <v>574</v>
      </c>
      <c r="J53" s="42"/>
      <c r="K53" s="42"/>
    </row>
    <row r="54" spans="2:11" x14ac:dyDescent="0.35">
      <c r="B54" s="50" t="s">
        <v>527</v>
      </c>
      <c r="C54" s="42" t="str">
        <f>+TEXT([15]!Fills_Heidelberg[[#This Row],[Trade_Time_ms]],"hh:mm:ss.000")</f>
        <v>11:56:23.590</v>
      </c>
      <c r="D54" s="42" t="str">
        <f t="shared" si="0"/>
        <v>Buy</v>
      </c>
      <c r="E54" s="43">
        <v>53</v>
      </c>
      <c r="F54" s="44">
        <v>11.505000000000001</v>
      </c>
      <c r="G54" s="42" t="s">
        <v>13</v>
      </c>
      <c r="H54" s="42" t="s">
        <v>24</v>
      </c>
      <c r="I54" s="42" t="s">
        <v>575</v>
      </c>
      <c r="J54" s="42"/>
      <c r="K54" s="42"/>
    </row>
    <row r="55" spans="2:11" x14ac:dyDescent="0.35">
      <c r="B55" s="50" t="s">
        <v>527</v>
      </c>
      <c r="C55" s="42" t="str">
        <f>+TEXT([15]!Fills_Heidelberg[[#This Row],[Trade_Time_ms]],"hh:mm:ss.000")</f>
        <v>11:56:23.590</v>
      </c>
      <c r="D55" s="42" t="str">
        <f t="shared" si="0"/>
        <v>Buy</v>
      </c>
      <c r="E55" s="43">
        <v>160</v>
      </c>
      <c r="F55" s="44">
        <v>11.505000000000001</v>
      </c>
      <c r="G55" s="42" t="s">
        <v>13</v>
      </c>
      <c r="H55" s="42" t="s">
        <v>24</v>
      </c>
      <c r="I55" s="42" t="s">
        <v>576</v>
      </c>
      <c r="J55" s="42"/>
      <c r="K55" s="42"/>
    </row>
    <row r="56" spans="2:11" x14ac:dyDescent="0.35">
      <c r="B56" s="50" t="s">
        <v>527</v>
      </c>
      <c r="C56" s="42" t="str">
        <f>+TEXT([15]!Fills_Heidelberg[[#This Row],[Trade_Time_ms]],"hh:mm:ss.000")</f>
        <v>11:57:48.971</v>
      </c>
      <c r="D56" s="42" t="str">
        <f t="shared" si="0"/>
        <v>Buy</v>
      </c>
      <c r="E56" s="43">
        <v>124</v>
      </c>
      <c r="F56" s="44">
        <v>11.494999999999999</v>
      </c>
      <c r="G56" s="42" t="s">
        <v>13</v>
      </c>
      <c r="H56" s="42" t="s">
        <v>24</v>
      </c>
      <c r="I56" s="42" t="s">
        <v>577</v>
      </c>
      <c r="J56" s="42"/>
      <c r="K56" s="42"/>
    </row>
    <row r="57" spans="2:11" x14ac:dyDescent="0.35">
      <c r="B57" s="50" t="s">
        <v>527</v>
      </c>
      <c r="C57" s="42" t="str">
        <f>+TEXT([15]!Fills_Heidelberg[[#This Row],[Trade_Time_ms]],"hh:mm:ss.000")</f>
        <v>11:57:48.971</v>
      </c>
      <c r="D57" s="42" t="str">
        <f t="shared" si="0"/>
        <v>Buy</v>
      </c>
      <c r="E57" s="43">
        <v>214</v>
      </c>
      <c r="F57" s="44">
        <v>11.494999999999999</v>
      </c>
      <c r="G57" s="42" t="s">
        <v>13</v>
      </c>
      <c r="H57" s="42" t="s">
        <v>24</v>
      </c>
      <c r="I57" s="42" t="s">
        <v>578</v>
      </c>
      <c r="J57" s="42"/>
      <c r="K57" s="42"/>
    </row>
    <row r="58" spans="2:11" x14ac:dyDescent="0.35">
      <c r="B58" s="50" t="s">
        <v>527</v>
      </c>
      <c r="C58" s="42" t="str">
        <f>+TEXT([15]!Fills_Heidelberg[[#This Row],[Trade_Time_ms]],"hh:mm:ss.000")</f>
        <v>12:04:22.289</v>
      </c>
      <c r="D58" s="42" t="str">
        <f t="shared" si="0"/>
        <v>Buy</v>
      </c>
      <c r="E58" s="43">
        <v>312</v>
      </c>
      <c r="F58" s="44">
        <v>11.51</v>
      </c>
      <c r="G58" s="42" t="s">
        <v>13</v>
      </c>
      <c r="H58" s="42" t="s">
        <v>24</v>
      </c>
      <c r="I58" s="42" t="s">
        <v>579</v>
      </c>
      <c r="J58" s="42"/>
      <c r="K58" s="42"/>
    </row>
    <row r="59" spans="2:11" x14ac:dyDescent="0.35">
      <c r="B59" s="50" t="s">
        <v>527</v>
      </c>
      <c r="C59" s="42" t="str">
        <f>+TEXT([15]!Fills_Heidelberg[[#This Row],[Trade_Time_ms]],"hh:mm:ss.000")</f>
        <v>12:04:51.664</v>
      </c>
      <c r="D59" s="42" t="str">
        <f t="shared" si="0"/>
        <v>Buy</v>
      </c>
      <c r="E59" s="43">
        <v>260</v>
      </c>
      <c r="F59" s="44">
        <v>11.505000000000001</v>
      </c>
      <c r="G59" s="42" t="s">
        <v>13</v>
      </c>
      <c r="H59" s="42" t="s">
        <v>24</v>
      </c>
      <c r="I59" s="42" t="s">
        <v>580</v>
      </c>
      <c r="J59" s="42"/>
      <c r="K59" s="42"/>
    </row>
    <row r="60" spans="2:11" x14ac:dyDescent="0.35">
      <c r="B60" s="50" t="s">
        <v>527</v>
      </c>
      <c r="C60" s="42" t="str">
        <f>+TEXT([15]!Fills_Heidelberg[[#This Row],[Trade_Time_ms]],"hh:mm:ss.000")</f>
        <v>15:58:32.209</v>
      </c>
      <c r="D60" s="42" t="str">
        <f t="shared" si="0"/>
        <v>Buy</v>
      </c>
      <c r="E60" s="43">
        <v>295</v>
      </c>
      <c r="F60" s="44">
        <v>11.885</v>
      </c>
      <c r="G60" s="42" t="s">
        <v>13</v>
      </c>
      <c r="H60" s="42" t="s">
        <v>24</v>
      </c>
      <c r="I60" s="42" t="s">
        <v>581</v>
      </c>
      <c r="J60" s="42"/>
      <c r="K60" s="42"/>
    </row>
    <row r="61" spans="2:11" x14ac:dyDescent="0.35">
      <c r="B61" s="50" t="s">
        <v>527</v>
      </c>
      <c r="C61" s="42" t="str">
        <f>+TEXT([15]!Fills_Heidelberg[[#This Row],[Trade_Time_ms]],"hh:mm:ss.000")</f>
        <v>15:58:32.215</v>
      </c>
      <c r="D61" s="42" t="str">
        <f t="shared" si="0"/>
        <v>Buy</v>
      </c>
      <c r="E61" s="43">
        <v>205</v>
      </c>
      <c r="F61" s="44">
        <v>11.88</v>
      </c>
      <c r="G61" s="42" t="s">
        <v>13</v>
      </c>
      <c r="H61" s="42" t="s">
        <v>24</v>
      </c>
      <c r="I61" s="42" t="s">
        <v>582</v>
      </c>
      <c r="J61" s="42"/>
      <c r="K61" s="42"/>
    </row>
    <row r="62" spans="2:11" x14ac:dyDescent="0.35">
      <c r="B62" s="50" t="s">
        <v>527</v>
      </c>
      <c r="C62" s="42" t="str">
        <f>+TEXT([15]!Fills_Heidelberg[[#This Row],[Trade_Time_ms]],"hh:mm:ss.000")</f>
        <v>15:58:32.225</v>
      </c>
      <c r="D62" s="42" t="str">
        <f t="shared" si="0"/>
        <v>Buy</v>
      </c>
      <c r="E62" s="43">
        <v>231</v>
      </c>
      <c r="F62" s="44">
        <v>11.88</v>
      </c>
      <c r="G62" s="42" t="s">
        <v>13</v>
      </c>
      <c r="H62" s="42" t="s">
        <v>24</v>
      </c>
      <c r="I62" s="42" t="s">
        <v>583</v>
      </c>
      <c r="J62" s="42"/>
      <c r="K62" s="42"/>
    </row>
    <row r="63" spans="2:11" x14ac:dyDescent="0.35">
      <c r="B63" s="50" t="s">
        <v>527</v>
      </c>
      <c r="C63" s="42" t="str">
        <f>+TEXT([15]!Fills_Heidelberg[[#This Row],[Trade_Time_ms]],"hh:mm:ss.000")</f>
        <v>16:02:48.517</v>
      </c>
      <c r="D63" s="42" t="str">
        <f t="shared" si="0"/>
        <v>Buy</v>
      </c>
      <c r="E63" s="43">
        <v>215</v>
      </c>
      <c r="F63" s="44">
        <v>11.89</v>
      </c>
      <c r="G63" s="42" t="s">
        <v>13</v>
      </c>
      <c r="H63" s="42" t="s">
        <v>24</v>
      </c>
      <c r="I63" s="42" t="s">
        <v>584</v>
      </c>
      <c r="J63" s="42"/>
      <c r="K63" s="42"/>
    </row>
    <row r="64" spans="2:11" x14ac:dyDescent="0.35">
      <c r="B64" s="50" t="s">
        <v>527</v>
      </c>
      <c r="C64" s="42" t="str">
        <f>+TEXT([15]!Fills_Heidelberg[[#This Row],[Trade_Time_ms]],"hh:mm:ss.000")</f>
        <v>16:04:39.110</v>
      </c>
      <c r="D64" s="42" t="str">
        <f t="shared" si="0"/>
        <v>Buy</v>
      </c>
      <c r="E64" s="43">
        <v>178</v>
      </c>
      <c r="F64" s="44">
        <v>11.875</v>
      </c>
      <c r="G64" s="42" t="s">
        <v>13</v>
      </c>
      <c r="H64" s="42" t="s">
        <v>24</v>
      </c>
      <c r="I64" s="42" t="s">
        <v>585</v>
      </c>
      <c r="J64" s="42"/>
      <c r="K64" s="42"/>
    </row>
    <row r="65" spans="2:11" x14ac:dyDescent="0.35">
      <c r="B65" s="50" t="s">
        <v>527</v>
      </c>
      <c r="C65" s="42" t="str">
        <f>+TEXT([15]!Fills_Heidelberg[[#This Row],[Trade_Time_ms]],"hh:mm:ss.000")</f>
        <v>16:04:39.170</v>
      </c>
      <c r="D65" s="42" t="str">
        <f t="shared" si="0"/>
        <v>Buy</v>
      </c>
      <c r="E65" s="43">
        <v>11</v>
      </c>
      <c r="F65" s="44">
        <v>11.87</v>
      </c>
      <c r="G65" s="42" t="s">
        <v>13</v>
      </c>
      <c r="H65" s="42" t="s">
        <v>24</v>
      </c>
      <c r="I65" s="42" t="s">
        <v>586</v>
      </c>
      <c r="J65" s="42"/>
      <c r="K65" s="42"/>
    </row>
    <row r="66" spans="2:11" x14ac:dyDescent="0.35">
      <c r="B66" s="50" t="s">
        <v>527</v>
      </c>
      <c r="C66" s="42" t="str">
        <f>+TEXT([15]!Fills_Heidelberg[[#This Row],[Trade_Time_ms]],"hh:mm:ss.000")</f>
        <v>16:06:33.469</v>
      </c>
      <c r="D66" s="42" t="str">
        <f t="shared" si="0"/>
        <v>Buy</v>
      </c>
      <c r="E66" s="43">
        <v>214</v>
      </c>
      <c r="F66" s="44">
        <v>11.865</v>
      </c>
      <c r="G66" s="42" t="s">
        <v>13</v>
      </c>
      <c r="H66" s="42" t="s">
        <v>24</v>
      </c>
      <c r="I66" s="42" t="s">
        <v>587</v>
      </c>
      <c r="J66" s="42"/>
      <c r="K66" s="42"/>
    </row>
    <row r="67" spans="2:11" x14ac:dyDescent="0.35">
      <c r="B67" s="50" t="s">
        <v>527</v>
      </c>
      <c r="C67" s="42" t="str">
        <f>+TEXT([15]!Fills_Heidelberg[[#This Row],[Trade_Time_ms]],"hh:mm:ss.000")</f>
        <v>16:10:22.757</v>
      </c>
      <c r="D67" s="42" t="str">
        <f t="shared" si="0"/>
        <v>Buy</v>
      </c>
      <c r="E67" s="43">
        <v>248</v>
      </c>
      <c r="F67" s="44">
        <v>11.85</v>
      </c>
      <c r="G67" s="42" t="s">
        <v>13</v>
      </c>
      <c r="H67" s="42" t="s">
        <v>24</v>
      </c>
      <c r="I67" s="42" t="s">
        <v>588</v>
      </c>
      <c r="J67" s="42"/>
      <c r="K67" s="42"/>
    </row>
    <row r="68" spans="2:11" x14ac:dyDescent="0.35">
      <c r="B68" s="50" t="s">
        <v>527</v>
      </c>
      <c r="C68" s="42" t="str">
        <f>+TEXT([15]!Fills_Heidelberg[[#This Row],[Trade_Time_ms]],"hh:mm:ss.000")</f>
        <v>16:10:33.465</v>
      </c>
      <c r="D68" s="42" t="str">
        <f t="shared" si="0"/>
        <v>Buy</v>
      </c>
      <c r="E68" s="43">
        <v>140</v>
      </c>
      <c r="F68" s="44">
        <v>11.845000000000001</v>
      </c>
      <c r="G68" s="42" t="s">
        <v>13</v>
      </c>
      <c r="H68" s="42" t="s">
        <v>24</v>
      </c>
      <c r="I68" s="42" t="s">
        <v>589</v>
      </c>
      <c r="J68" s="42"/>
      <c r="K68" s="42"/>
    </row>
    <row r="69" spans="2:11" x14ac:dyDescent="0.35">
      <c r="B69" s="50" t="s">
        <v>527</v>
      </c>
      <c r="C69" s="42" t="str">
        <f>+TEXT([15]!Fills_Heidelberg[[#This Row],[Trade_Time_ms]],"hh:mm:ss.000")</f>
        <v>16:10:33.465</v>
      </c>
      <c r="D69" s="42" t="str">
        <f t="shared" si="0"/>
        <v>Buy</v>
      </c>
      <c r="E69" s="43">
        <v>31</v>
      </c>
      <c r="F69" s="44">
        <v>11.845000000000001</v>
      </c>
      <c r="G69" s="42" t="s">
        <v>13</v>
      </c>
      <c r="H69" s="42" t="s">
        <v>24</v>
      </c>
      <c r="I69" s="42" t="s">
        <v>590</v>
      </c>
      <c r="J69" s="42"/>
      <c r="K69" s="42"/>
    </row>
    <row r="70" spans="2:11" x14ac:dyDescent="0.35">
      <c r="B70" s="50" t="s">
        <v>527</v>
      </c>
      <c r="C70" s="42" t="str">
        <f>+TEXT([15]!Fills_Heidelberg[[#This Row],[Trade_Time_ms]],"hh:mm:ss.000")</f>
        <v>16:12:33.578</v>
      </c>
      <c r="D70" s="42" t="str">
        <f t="shared" si="0"/>
        <v>Buy</v>
      </c>
      <c r="E70" s="43">
        <v>262</v>
      </c>
      <c r="F70" s="44">
        <v>11.8</v>
      </c>
      <c r="G70" s="42" t="s">
        <v>13</v>
      </c>
      <c r="H70" s="42" t="s">
        <v>24</v>
      </c>
      <c r="I70" s="42" t="s">
        <v>591</v>
      </c>
      <c r="J70" s="42"/>
      <c r="K70" s="42"/>
    </row>
    <row r="71" spans="2:11" x14ac:dyDescent="0.35">
      <c r="B71" s="50" t="s">
        <v>527</v>
      </c>
      <c r="C71" s="42" t="str">
        <f>+TEXT([15]!Fills_Heidelberg[[#This Row],[Trade_Time_ms]],"hh:mm:ss.000")</f>
        <v>16:14:15.745</v>
      </c>
      <c r="D71" s="42" t="str">
        <f t="shared" ref="D71:D79" si="1">+"Buy"</f>
        <v>Buy</v>
      </c>
      <c r="E71" s="43">
        <v>220</v>
      </c>
      <c r="F71" s="44">
        <v>11.78</v>
      </c>
      <c r="G71" s="42" t="s">
        <v>13</v>
      </c>
      <c r="H71" s="42" t="s">
        <v>24</v>
      </c>
      <c r="I71" s="42" t="s">
        <v>592</v>
      </c>
      <c r="J71" s="42"/>
      <c r="K71" s="42"/>
    </row>
    <row r="72" spans="2:11" x14ac:dyDescent="0.35">
      <c r="B72" s="50" t="s">
        <v>527</v>
      </c>
      <c r="C72" s="42" t="str">
        <f>+TEXT([15]!Fills_Heidelberg[[#This Row],[Trade_Time_ms]],"hh:mm:ss.000")</f>
        <v>16:17:51.812</v>
      </c>
      <c r="D72" s="42" t="str">
        <f t="shared" si="1"/>
        <v>Buy</v>
      </c>
      <c r="E72" s="43">
        <v>36</v>
      </c>
      <c r="F72" s="44">
        <v>11.855</v>
      </c>
      <c r="G72" s="42" t="s">
        <v>13</v>
      </c>
      <c r="H72" s="42" t="s">
        <v>24</v>
      </c>
      <c r="I72" s="42" t="s">
        <v>593</v>
      </c>
      <c r="J72" s="42"/>
      <c r="K72" s="42"/>
    </row>
    <row r="73" spans="2:11" x14ac:dyDescent="0.35">
      <c r="B73" s="50" t="s">
        <v>527</v>
      </c>
      <c r="C73" s="42" t="str">
        <f>+TEXT([15]!Fills_Heidelberg[[#This Row],[Trade_Time_ms]],"hh:mm:ss.000")</f>
        <v>16:17:51.812</v>
      </c>
      <c r="D73" s="42" t="str">
        <f t="shared" si="1"/>
        <v>Buy</v>
      </c>
      <c r="E73" s="43">
        <v>246</v>
      </c>
      <c r="F73" s="44">
        <v>11.855</v>
      </c>
      <c r="G73" s="42" t="s">
        <v>13</v>
      </c>
      <c r="H73" s="42" t="s">
        <v>24</v>
      </c>
      <c r="I73" s="42" t="s">
        <v>594</v>
      </c>
      <c r="J73" s="42"/>
      <c r="K73" s="42"/>
    </row>
    <row r="74" spans="2:11" x14ac:dyDescent="0.35">
      <c r="B74" s="50" t="s">
        <v>527</v>
      </c>
      <c r="C74" s="42" t="str">
        <f>+TEXT([15]!Fills_Heidelberg[[#This Row],[Trade_Time_ms]],"hh:mm:ss.000")</f>
        <v>16:17:51.813</v>
      </c>
      <c r="D74" s="42" t="str">
        <f t="shared" si="1"/>
        <v>Buy</v>
      </c>
      <c r="E74" s="43">
        <v>196</v>
      </c>
      <c r="F74" s="44">
        <v>11.85</v>
      </c>
      <c r="G74" s="42" t="s">
        <v>13</v>
      </c>
      <c r="H74" s="42" t="s">
        <v>24</v>
      </c>
      <c r="I74" s="42" t="s">
        <v>595</v>
      </c>
      <c r="J74" s="42"/>
      <c r="K74" s="42"/>
    </row>
    <row r="75" spans="2:11" x14ac:dyDescent="0.35">
      <c r="B75" s="50" t="s">
        <v>527</v>
      </c>
      <c r="C75" s="42" t="str">
        <f>+TEXT([15]!Fills_Heidelberg[[#This Row],[Trade_Time_ms]],"hh:mm:ss.000")</f>
        <v>16:19:50.843</v>
      </c>
      <c r="D75" s="42" t="str">
        <f t="shared" si="1"/>
        <v>Buy</v>
      </c>
      <c r="E75" s="43">
        <v>285</v>
      </c>
      <c r="F75" s="44">
        <v>11.885</v>
      </c>
      <c r="G75" s="42" t="s">
        <v>13</v>
      </c>
      <c r="H75" s="42" t="s">
        <v>24</v>
      </c>
      <c r="I75" s="42" t="s">
        <v>596</v>
      </c>
      <c r="J75" s="42"/>
      <c r="K75" s="42"/>
    </row>
    <row r="76" spans="2:11" x14ac:dyDescent="0.35">
      <c r="B76" s="50" t="s">
        <v>527</v>
      </c>
      <c r="C76" s="42" t="str">
        <f>+TEXT([15]!Fills_Heidelberg[[#This Row],[Trade_Time_ms]],"hh:mm:ss.000")</f>
        <v>16:21:39.279</v>
      </c>
      <c r="D76" s="42" t="str">
        <f t="shared" si="1"/>
        <v>Buy</v>
      </c>
      <c r="E76" s="43">
        <v>316</v>
      </c>
      <c r="F76" s="44">
        <v>11.865</v>
      </c>
      <c r="G76" s="42" t="s">
        <v>13</v>
      </c>
      <c r="H76" s="42" t="s">
        <v>24</v>
      </c>
      <c r="I76" s="42" t="s">
        <v>597</v>
      </c>
      <c r="J76" s="42"/>
      <c r="K76" s="42"/>
    </row>
    <row r="77" spans="2:11" x14ac:dyDescent="0.35">
      <c r="B77" s="50" t="s">
        <v>527</v>
      </c>
      <c r="C77" s="42" t="str">
        <f>+TEXT([15]!Fills_Heidelberg[[#This Row],[Trade_Time_ms]],"hh:mm:ss.000")</f>
        <v>16:22:50.906</v>
      </c>
      <c r="D77" s="42" t="str">
        <f t="shared" si="1"/>
        <v>Buy</v>
      </c>
      <c r="E77" s="43">
        <v>191</v>
      </c>
      <c r="F77" s="44">
        <v>11.855</v>
      </c>
      <c r="G77" s="42" t="s">
        <v>13</v>
      </c>
      <c r="H77" s="42" t="s">
        <v>24</v>
      </c>
      <c r="I77" s="42" t="s">
        <v>598</v>
      </c>
      <c r="J77" s="42"/>
      <c r="K77" s="42"/>
    </row>
    <row r="78" spans="2:11" x14ac:dyDescent="0.35">
      <c r="B78" s="50" t="s">
        <v>527</v>
      </c>
      <c r="C78" s="42" t="str">
        <f>+TEXT([15]!Fills_Heidelberg[[#This Row],[Trade_Time_ms]],"hh:mm:ss.000")</f>
        <v>16:25:25.585</v>
      </c>
      <c r="D78" s="42" t="str">
        <f t="shared" si="1"/>
        <v>Buy</v>
      </c>
      <c r="E78" s="43">
        <v>260</v>
      </c>
      <c r="F78" s="44">
        <v>11.855</v>
      </c>
      <c r="G78" s="42" t="s">
        <v>13</v>
      </c>
      <c r="H78" s="42" t="s">
        <v>24</v>
      </c>
      <c r="I78" s="42" t="s">
        <v>599</v>
      </c>
      <c r="J78" s="42"/>
      <c r="K78" s="42"/>
    </row>
    <row r="79" spans="2:11" x14ac:dyDescent="0.35">
      <c r="B79" s="50" t="s">
        <v>527</v>
      </c>
      <c r="C79" s="42" t="str">
        <f>+TEXT([15]!Fills_Heidelberg[[#This Row],[Trade_Time_ms]],"hh:mm:ss.000")</f>
        <v>16:25:37.427</v>
      </c>
      <c r="D79" s="42" t="str">
        <f t="shared" si="1"/>
        <v>Buy</v>
      </c>
      <c r="E79" s="43">
        <v>188</v>
      </c>
      <c r="F79" s="44">
        <v>11.85</v>
      </c>
      <c r="G79" s="42" t="s">
        <v>13</v>
      </c>
      <c r="H79" s="42" t="s">
        <v>24</v>
      </c>
      <c r="I79" s="42" t="s">
        <v>600</v>
      </c>
      <c r="J79" s="42"/>
      <c r="K79" s="42"/>
    </row>
    <row r="80" spans="2:11" x14ac:dyDescent="0.35">
      <c r="J80" s="42"/>
      <c r="K80" s="42"/>
    </row>
    <row r="81" spans="2:11" x14ac:dyDescent="0.35">
      <c r="B81" s="50"/>
      <c r="C81" s="42"/>
      <c r="D81" s="42"/>
      <c r="E81" s="43">
        <f>SUM(E7:E79)</f>
        <v>15000</v>
      </c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89"/>
      <c r="C111" s="89"/>
      <c r="D111" s="89"/>
      <c r="E111" s="88"/>
      <c r="F111" s="88"/>
      <c r="G111" s="89"/>
      <c r="H111" s="89"/>
      <c r="I111" s="89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42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42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42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42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42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42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42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42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42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42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42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42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42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42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5" spans="2:9" x14ac:dyDescent="0.35">
      <c r="B295" s="50"/>
      <c r="C295" s="42"/>
      <c r="D295" s="42"/>
      <c r="E295" s="43"/>
      <c r="F295" s="44"/>
      <c r="G295" s="42"/>
      <c r="H295" s="42"/>
      <c r="I295" s="42"/>
    </row>
    <row r="296" spans="2:9" x14ac:dyDescent="0.35">
      <c r="B296" s="50"/>
      <c r="C296" s="42"/>
      <c r="D296" s="42"/>
      <c r="E296" s="43"/>
      <c r="F296" s="44"/>
      <c r="G296" s="42"/>
      <c r="H296" s="42"/>
      <c r="I296" s="42"/>
    </row>
    <row r="297" spans="2:9" x14ac:dyDescent="0.35">
      <c r="B297" s="50"/>
      <c r="C297" s="42"/>
      <c r="D297" s="42"/>
      <c r="E297" s="43"/>
      <c r="F297" s="44"/>
      <c r="G297" s="42"/>
      <c r="H297" s="42"/>
      <c r="I297" s="42"/>
    </row>
    <row r="298" spans="2:9" x14ac:dyDescent="0.35">
      <c r="B298" s="50"/>
      <c r="C298" s="42"/>
      <c r="D298" s="42"/>
      <c r="E298" s="43"/>
      <c r="F298" s="44"/>
      <c r="G298" s="42"/>
      <c r="H298" s="42"/>
      <c r="I298" s="42"/>
    </row>
    <row r="299" spans="2:9" x14ac:dyDescent="0.35">
      <c r="B299" s="50"/>
      <c r="C299" s="42"/>
      <c r="D299" s="42"/>
      <c r="E299" s="43"/>
      <c r="F299" s="44"/>
      <c r="G299" s="42"/>
      <c r="H299" s="42"/>
      <c r="I299" s="42"/>
    </row>
    <row r="300" spans="2:9" x14ac:dyDescent="0.35">
      <c r="B300" s="50"/>
      <c r="C300" s="42"/>
      <c r="D300" s="42"/>
      <c r="E300" s="43"/>
      <c r="F300" s="44"/>
      <c r="G300" s="42"/>
      <c r="H300" s="42"/>
      <c r="I300" s="42"/>
    </row>
    <row r="301" spans="2:9" x14ac:dyDescent="0.35">
      <c r="B301" s="50"/>
      <c r="C301" s="42"/>
      <c r="D301" s="42"/>
      <c r="E301" s="43"/>
      <c r="F301" s="44"/>
      <c r="G301" s="42"/>
      <c r="H301" s="42"/>
      <c r="I301" s="42"/>
    </row>
    <row r="303" spans="2:9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96"/>
  <sheetViews>
    <sheetView showGridLines="0" topLeftCell="A37" zoomScale="115" zoomScaleNormal="115" workbookViewId="0">
      <selection activeCell="E65" sqref="E65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6]!Fills_Heidelberg[Date],1)</f>
        <v>08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01</v>
      </c>
      <c r="C7" s="39" t="str">
        <f>+TEXT([16]!Fills_Heidelberg[[#This Row],[Trade_Time_ms]],"hh:mm:ss.000")</f>
        <v>08:29:38.318</v>
      </c>
      <c r="D7" s="39" t="str">
        <f t="shared" ref="D7:D62" si="0">+"Buy"</f>
        <v>Buy</v>
      </c>
      <c r="E7" s="40">
        <v>329</v>
      </c>
      <c r="F7" s="41">
        <v>6.8319999999999999</v>
      </c>
      <c r="G7" s="39" t="s">
        <v>13</v>
      </c>
      <c r="H7" s="39" t="s">
        <v>24</v>
      </c>
      <c r="I7" s="39" t="s">
        <v>602</v>
      </c>
      <c r="J7" s="39"/>
      <c r="K7" s="39"/>
      <c r="L7" s="24"/>
      <c r="M7" s="24"/>
      <c r="N7" s="24"/>
      <c r="O7" s="24"/>
    </row>
    <row r="8" spans="1:22" x14ac:dyDescent="0.35">
      <c r="B8" s="49" t="s">
        <v>601</v>
      </c>
      <c r="C8" s="39" t="str">
        <f>+TEXT([16]!Fills_Heidelberg[[#This Row],[Trade_Time_ms]],"hh:mm:ss.000")</f>
        <v>08:33:23.098</v>
      </c>
      <c r="D8" s="39" t="str">
        <f t="shared" si="0"/>
        <v>Buy</v>
      </c>
      <c r="E8" s="40">
        <v>356</v>
      </c>
      <c r="F8" s="41">
        <v>6.7539999999999996</v>
      </c>
      <c r="G8" s="39" t="s">
        <v>13</v>
      </c>
      <c r="H8" s="39" t="s">
        <v>24</v>
      </c>
      <c r="I8" s="39" t="s">
        <v>603</v>
      </c>
      <c r="J8" s="39"/>
      <c r="K8" s="39"/>
      <c r="L8" s="24"/>
      <c r="M8" s="24"/>
      <c r="N8" s="24"/>
      <c r="O8" s="24"/>
    </row>
    <row r="9" spans="1:22" x14ac:dyDescent="0.35">
      <c r="B9" s="49" t="s">
        <v>601</v>
      </c>
      <c r="C9" s="39" t="str">
        <f>+TEXT([16]!Fills_Heidelberg[[#This Row],[Trade_Time_ms]],"hh:mm:ss.000")</f>
        <v>08:34:42.666</v>
      </c>
      <c r="D9" s="39" t="str">
        <f t="shared" si="0"/>
        <v>Buy</v>
      </c>
      <c r="E9" s="40">
        <v>300</v>
      </c>
      <c r="F9" s="41">
        <v>6.5220000000000002</v>
      </c>
      <c r="G9" s="39" t="s">
        <v>13</v>
      </c>
      <c r="H9" s="39" t="s">
        <v>24</v>
      </c>
      <c r="I9" s="39" t="s">
        <v>604</v>
      </c>
      <c r="J9" s="39"/>
      <c r="K9" s="39"/>
      <c r="L9" s="24"/>
      <c r="M9" s="24"/>
      <c r="N9" s="24"/>
      <c r="O9" s="24"/>
    </row>
    <row r="10" spans="1:22" x14ac:dyDescent="0.35">
      <c r="B10" s="49" t="s">
        <v>601</v>
      </c>
      <c r="C10" s="39" t="str">
        <f>+TEXT([16]!Fills_Heidelberg[[#This Row],[Trade_Time_ms]],"hh:mm:ss.000")</f>
        <v>08:34:45.430</v>
      </c>
      <c r="D10" s="39" t="str">
        <f t="shared" si="0"/>
        <v>Buy</v>
      </c>
      <c r="E10" s="40">
        <v>87</v>
      </c>
      <c r="F10" s="41">
        <v>6.5220000000000002</v>
      </c>
      <c r="G10" s="39" t="s">
        <v>13</v>
      </c>
      <c r="H10" s="39" t="s">
        <v>24</v>
      </c>
      <c r="I10" s="39" t="s">
        <v>605</v>
      </c>
      <c r="J10" s="39"/>
      <c r="K10" s="39"/>
      <c r="L10" s="24"/>
      <c r="M10" s="24"/>
      <c r="N10" s="24"/>
      <c r="O10" s="24"/>
    </row>
    <row r="11" spans="1:22" x14ac:dyDescent="0.35">
      <c r="B11" s="49" t="s">
        <v>601</v>
      </c>
      <c r="C11" s="39" t="str">
        <f>+TEXT([16]!Fills_Heidelberg[[#This Row],[Trade_Time_ms]],"hh:mm:ss.000")</f>
        <v>08:42:26.369</v>
      </c>
      <c r="D11" s="39" t="str">
        <f t="shared" si="0"/>
        <v>Buy</v>
      </c>
      <c r="E11" s="40">
        <v>326</v>
      </c>
      <c r="F11" s="41">
        <v>6.9</v>
      </c>
      <c r="G11" s="39" t="s">
        <v>13</v>
      </c>
      <c r="H11" s="39" t="s">
        <v>24</v>
      </c>
      <c r="I11" s="39" t="s">
        <v>606</v>
      </c>
      <c r="J11" s="39"/>
      <c r="K11" s="39"/>
      <c r="L11" s="24"/>
      <c r="M11" s="24"/>
      <c r="N11" s="24"/>
      <c r="O11" s="24"/>
    </row>
    <row r="12" spans="1:22" x14ac:dyDescent="0.35">
      <c r="B12" s="49" t="s">
        <v>601</v>
      </c>
      <c r="C12" s="39" t="str">
        <f>+TEXT([16]!Fills_Heidelberg[[#This Row],[Trade_Time_ms]],"hh:mm:ss.000")</f>
        <v>08:49:45.602</v>
      </c>
      <c r="D12" s="39" t="str">
        <f t="shared" si="0"/>
        <v>Buy</v>
      </c>
      <c r="E12" s="40">
        <v>443</v>
      </c>
      <c r="F12" s="41">
        <v>6.81</v>
      </c>
      <c r="G12" s="39" t="s">
        <v>13</v>
      </c>
      <c r="H12" s="39" t="s">
        <v>24</v>
      </c>
      <c r="I12" s="39" t="s">
        <v>607</v>
      </c>
      <c r="J12" s="39"/>
      <c r="K12" s="39"/>
      <c r="L12" s="24"/>
      <c r="M12" s="24"/>
      <c r="N12" s="24"/>
      <c r="O12" s="24"/>
    </row>
    <row r="13" spans="1:22" x14ac:dyDescent="0.35">
      <c r="B13" s="49" t="s">
        <v>601</v>
      </c>
      <c r="C13" s="39" t="str">
        <f>+TEXT([16]!Fills_Heidelberg[[#This Row],[Trade_Time_ms]],"hh:mm:ss.000")</f>
        <v>09:08:28.095</v>
      </c>
      <c r="D13" s="39" t="str">
        <f t="shared" si="0"/>
        <v>Buy</v>
      </c>
      <c r="E13" s="40">
        <v>367</v>
      </c>
      <c r="F13" s="41">
        <v>6.45</v>
      </c>
      <c r="G13" s="39" t="s">
        <v>13</v>
      </c>
      <c r="H13" s="39" t="s">
        <v>24</v>
      </c>
      <c r="I13" s="39" t="s">
        <v>608</v>
      </c>
      <c r="J13" s="39"/>
      <c r="K13" s="39"/>
      <c r="L13" s="24"/>
      <c r="M13" s="24"/>
      <c r="N13" s="48"/>
      <c r="O13" s="24"/>
    </row>
    <row r="14" spans="1:22" x14ac:dyDescent="0.35">
      <c r="B14" s="49" t="s">
        <v>601</v>
      </c>
      <c r="C14" s="39" t="str">
        <f>+TEXT([16]!Fills_Heidelberg[[#This Row],[Trade_Time_ms]],"hh:mm:ss.000")</f>
        <v>09:14:01.250</v>
      </c>
      <c r="D14" s="39" t="str">
        <f t="shared" si="0"/>
        <v>Buy</v>
      </c>
      <c r="E14" s="40">
        <v>365</v>
      </c>
      <c r="F14" s="41">
        <v>6.5860000000000003</v>
      </c>
      <c r="G14" s="39" t="s">
        <v>13</v>
      </c>
      <c r="H14" s="39" t="s">
        <v>24</v>
      </c>
      <c r="I14" s="39" t="s">
        <v>609</v>
      </c>
      <c r="J14" s="39"/>
      <c r="K14" s="39"/>
      <c r="L14" s="24"/>
      <c r="M14" s="24"/>
      <c r="N14" s="24"/>
      <c r="O14" s="24"/>
    </row>
    <row r="15" spans="1:22" x14ac:dyDescent="0.35">
      <c r="B15" s="49" t="s">
        <v>601</v>
      </c>
      <c r="C15" s="39" t="str">
        <f>+TEXT([16]!Fills_Heidelberg[[#This Row],[Trade_Time_ms]],"hh:mm:ss.000")</f>
        <v>09:37:44.421</v>
      </c>
      <c r="D15" s="39" t="str">
        <f t="shared" si="0"/>
        <v>Buy</v>
      </c>
      <c r="E15" s="40">
        <v>372</v>
      </c>
      <c r="F15" s="41">
        <v>6.5259999999999998</v>
      </c>
      <c r="G15" s="39" t="s">
        <v>13</v>
      </c>
      <c r="H15" s="39" t="s">
        <v>24</v>
      </c>
      <c r="I15" s="39" t="s">
        <v>610</v>
      </c>
      <c r="J15" s="39"/>
      <c r="K15" s="39"/>
      <c r="L15" s="24"/>
      <c r="M15" s="24"/>
      <c r="N15" s="24"/>
      <c r="O15" s="24"/>
    </row>
    <row r="16" spans="1:22" x14ac:dyDescent="0.35">
      <c r="B16" s="49" t="s">
        <v>601</v>
      </c>
      <c r="C16" s="39" t="str">
        <f>+TEXT([16]!Fills_Heidelberg[[#This Row],[Trade_Time_ms]],"hh:mm:ss.000")</f>
        <v>11:15:59.837</v>
      </c>
      <c r="D16" s="39" t="str">
        <f t="shared" si="0"/>
        <v>Buy</v>
      </c>
      <c r="E16" s="40">
        <v>648</v>
      </c>
      <c r="F16" s="41">
        <v>6.67</v>
      </c>
      <c r="G16" s="39" t="s">
        <v>13</v>
      </c>
      <c r="H16" s="39" t="s">
        <v>24</v>
      </c>
      <c r="I16" s="39" t="s">
        <v>611</v>
      </c>
      <c r="J16" s="39"/>
      <c r="K16" s="39"/>
      <c r="L16" s="24"/>
      <c r="M16" s="24"/>
      <c r="N16" s="24"/>
      <c r="O16" s="24"/>
    </row>
    <row r="17" spans="2:15" x14ac:dyDescent="0.35">
      <c r="B17" s="49" t="s">
        <v>601</v>
      </c>
      <c r="C17" s="39" t="str">
        <f>+TEXT([16]!Fills_Heidelberg[[#This Row],[Trade_Time_ms]],"hh:mm:ss.000")</f>
        <v>11:17:22.841</v>
      </c>
      <c r="D17" s="39" t="str">
        <f t="shared" si="0"/>
        <v>Buy</v>
      </c>
      <c r="E17" s="40">
        <v>334</v>
      </c>
      <c r="F17" s="41">
        <v>6.6260000000000003</v>
      </c>
      <c r="G17" s="39" t="s">
        <v>13</v>
      </c>
      <c r="H17" s="39" t="s">
        <v>24</v>
      </c>
      <c r="I17" s="39" t="s">
        <v>612</v>
      </c>
      <c r="J17" s="39"/>
      <c r="K17" s="39"/>
      <c r="L17" s="24"/>
      <c r="M17" s="24"/>
      <c r="N17" s="24"/>
      <c r="O17" s="24"/>
    </row>
    <row r="18" spans="2:15" x14ac:dyDescent="0.35">
      <c r="B18" s="49" t="s">
        <v>601</v>
      </c>
      <c r="C18" s="39" t="str">
        <f>+TEXT([16]!Fills_Heidelberg[[#This Row],[Trade_Time_ms]],"hh:mm:ss.000")</f>
        <v>11:17:56.609</v>
      </c>
      <c r="D18" s="39" t="str">
        <f t="shared" si="0"/>
        <v>Buy</v>
      </c>
      <c r="E18" s="40">
        <v>334</v>
      </c>
      <c r="F18" s="41">
        <v>6.66</v>
      </c>
      <c r="G18" s="39" t="s">
        <v>13</v>
      </c>
      <c r="H18" s="39" t="s">
        <v>24</v>
      </c>
      <c r="I18" s="39" t="s">
        <v>613</v>
      </c>
      <c r="J18" s="39"/>
      <c r="K18" s="39"/>
      <c r="L18" s="24"/>
      <c r="M18" s="24"/>
      <c r="N18" s="24"/>
      <c r="O18" s="24"/>
    </row>
    <row r="19" spans="2:15" x14ac:dyDescent="0.35">
      <c r="B19" s="49" t="s">
        <v>601</v>
      </c>
      <c r="C19" s="39" t="str">
        <f>+TEXT([16]!Fills_Heidelberg[[#This Row],[Trade_Time_ms]],"hh:mm:ss.000")</f>
        <v>12:50:33.521</v>
      </c>
      <c r="D19" s="39" t="str">
        <f t="shared" si="0"/>
        <v>Buy</v>
      </c>
      <c r="E19" s="40">
        <v>420</v>
      </c>
      <c r="F19" s="41">
        <v>6.726</v>
      </c>
      <c r="G19" s="39" t="s">
        <v>13</v>
      </c>
      <c r="H19" s="39" t="s">
        <v>24</v>
      </c>
      <c r="I19" s="39" t="s">
        <v>614</v>
      </c>
      <c r="J19" s="39"/>
      <c r="K19" s="39"/>
      <c r="L19" s="24"/>
      <c r="M19" s="24"/>
      <c r="N19" s="24"/>
      <c r="O19" s="24"/>
    </row>
    <row r="20" spans="2:15" x14ac:dyDescent="0.35">
      <c r="B20" s="49" t="s">
        <v>601</v>
      </c>
      <c r="C20" s="39" t="str">
        <f>+TEXT([16]!Fills_Heidelberg[[#This Row],[Trade_Time_ms]],"hh:mm:ss.000")</f>
        <v>12:50:33.546</v>
      </c>
      <c r="D20" s="39" t="str">
        <f t="shared" si="0"/>
        <v>Buy</v>
      </c>
      <c r="E20" s="40">
        <v>56</v>
      </c>
      <c r="F20" s="41">
        <v>6.7220000000000004</v>
      </c>
      <c r="G20" s="39" t="s">
        <v>13</v>
      </c>
      <c r="H20" s="39" t="s">
        <v>24</v>
      </c>
      <c r="I20" s="39" t="s">
        <v>615</v>
      </c>
      <c r="J20" s="39"/>
      <c r="K20" s="39"/>
      <c r="L20" s="24"/>
      <c r="M20" s="24"/>
      <c r="N20" s="24"/>
      <c r="O20" s="24"/>
    </row>
    <row r="21" spans="2:15" x14ac:dyDescent="0.35">
      <c r="B21" s="49" t="s">
        <v>601</v>
      </c>
      <c r="C21" s="39" t="str">
        <f>+TEXT([16]!Fills_Heidelberg[[#This Row],[Trade_Time_ms]],"hh:mm:ss.000")</f>
        <v>12:50:33.546</v>
      </c>
      <c r="D21" s="39" t="str">
        <f t="shared" si="0"/>
        <v>Buy</v>
      </c>
      <c r="E21" s="43">
        <v>364</v>
      </c>
      <c r="F21" s="44">
        <v>6.7220000000000004</v>
      </c>
      <c r="G21" s="39" t="s">
        <v>13</v>
      </c>
      <c r="H21" s="39" t="s">
        <v>24</v>
      </c>
      <c r="I21" s="42" t="s">
        <v>616</v>
      </c>
      <c r="J21" s="42"/>
      <c r="K21" s="42"/>
    </row>
    <row r="22" spans="2:15" x14ac:dyDescent="0.35">
      <c r="B22" s="49" t="s">
        <v>601</v>
      </c>
      <c r="C22" s="39" t="str">
        <f>+TEXT([16]!Fills_Heidelberg[[#This Row],[Trade_Time_ms]],"hh:mm:ss.000")</f>
        <v>13:30:07.892</v>
      </c>
      <c r="D22" s="39" t="str">
        <f t="shared" si="0"/>
        <v>Buy</v>
      </c>
      <c r="E22" s="43">
        <v>373</v>
      </c>
      <c r="F22" s="44">
        <v>6.75</v>
      </c>
      <c r="G22" s="39" t="s">
        <v>13</v>
      </c>
      <c r="H22" s="39" t="s">
        <v>24</v>
      </c>
      <c r="I22" s="42" t="s">
        <v>617</v>
      </c>
      <c r="J22" s="42"/>
      <c r="K22" s="42"/>
    </row>
    <row r="23" spans="2:15" x14ac:dyDescent="0.35">
      <c r="B23" s="49" t="s">
        <v>601</v>
      </c>
      <c r="C23" s="39" t="str">
        <f>+TEXT([16]!Fills_Heidelberg[[#This Row],[Trade_Time_ms]],"hh:mm:ss.000")</f>
        <v>13:30:07.903</v>
      </c>
      <c r="D23" s="39" t="str">
        <f t="shared" si="0"/>
        <v>Buy</v>
      </c>
      <c r="E23" s="43">
        <v>258</v>
      </c>
      <c r="F23" s="44">
        <v>6.7480000000000002</v>
      </c>
      <c r="G23" s="39" t="s">
        <v>13</v>
      </c>
      <c r="H23" s="39" t="s">
        <v>24</v>
      </c>
      <c r="I23" s="42" t="s">
        <v>618</v>
      </c>
      <c r="J23" s="42"/>
      <c r="K23" s="42"/>
    </row>
    <row r="24" spans="2:15" x14ac:dyDescent="0.35">
      <c r="B24" s="49" t="s">
        <v>601</v>
      </c>
      <c r="C24" s="39" t="str">
        <f>+TEXT([16]!Fills_Heidelberg[[#This Row],[Trade_Time_ms]],"hh:mm:ss.000")</f>
        <v>13:42:56.019</v>
      </c>
      <c r="D24" s="39" t="str">
        <f t="shared" si="0"/>
        <v>Buy</v>
      </c>
      <c r="E24" s="43">
        <v>492</v>
      </c>
      <c r="F24" s="44">
        <v>6.73</v>
      </c>
      <c r="G24" s="39" t="s">
        <v>13</v>
      </c>
      <c r="H24" s="39" t="s">
        <v>24</v>
      </c>
      <c r="I24" s="42" t="s">
        <v>619</v>
      </c>
      <c r="J24" s="42"/>
      <c r="K24" s="42"/>
    </row>
    <row r="25" spans="2:15" x14ac:dyDescent="0.35">
      <c r="B25" s="49" t="s">
        <v>601</v>
      </c>
      <c r="C25" s="39" t="str">
        <f>+TEXT([16]!Fills_Heidelberg[[#This Row],[Trade_Time_ms]],"hh:mm:ss.000")</f>
        <v>13:42:57.443</v>
      </c>
      <c r="D25" s="39" t="str">
        <f t="shared" si="0"/>
        <v>Buy</v>
      </c>
      <c r="E25" s="43">
        <v>339</v>
      </c>
      <c r="F25" s="44">
        <v>6.73</v>
      </c>
      <c r="G25" s="39" t="s">
        <v>13</v>
      </c>
      <c r="H25" s="39" t="s">
        <v>24</v>
      </c>
      <c r="I25" s="42" t="s">
        <v>620</v>
      </c>
      <c r="J25" s="42"/>
      <c r="K25" s="42"/>
    </row>
    <row r="26" spans="2:15" x14ac:dyDescent="0.35">
      <c r="B26" s="49" t="s">
        <v>601</v>
      </c>
      <c r="C26" s="39" t="str">
        <f>+TEXT([16]!Fills_Heidelberg[[#This Row],[Trade_Time_ms]],"hh:mm:ss.000")</f>
        <v>13:43:02.784</v>
      </c>
      <c r="D26" s="39" t="str">
        <f t="shared" si="0"/>
        <v>Buy</v>
      </c>
      <c r="E26" s="43">
        <v>339</v>
      </c>
      <c r="F26" s="44">
        <v>6.73</v>
      </c>
      <c r="G26" s="39" t="s">
        <v>13</v>
      </c>
      <c r="H26" s="39" t="s">
        <v>24</v>
      </c>
      <c r="I26" s="42" t="s">
        <v>621</v>
      </c>
      <c r="J26" s="42"/>
      <c r="K26" s="42"/>
    </row>
    <row r="27" spans="2:15" x14ac:dyDescent="0.35">
      <c r="B27" s="49" t="s">
        <v>601</v>
      </c>
      <c r="C27" s="39" t="str">
        <f>+TEXT([16]!Fills_Heidelberg[[#This Row],[Trade_Time_ms]],"hh:mm:ss.000")</f>
        <v>13:43:16.883</v>
      </c>
      <c r="D27" s="39" t="str">
        <f t="shared" si="0"/>
        <v>Buy</v>
      </c>
      <c r="E27" s="43">
        <v>569</v>
      </c>
      <c r="F27" s="44">
        <v>6.734</v>
      </c>
      <c r="G27" s="39" t="s">
        <v>13</v>
      </c>
      <c r="H27" s="39" t="s">
        <v>24</v>
      </c>
      <c r="I27" s="42" t="s">
        <v>622</v>
      </c>
      <c r="J27" s="42"/>
      <c r="K27" s="42"/>
    </row>
    <row r="28" spans="2:15" x14ac:dyDescent="0.35">
      <c r="B28" s="49" t="s">
        <v>601</v>
      </c>
      <c r="C28" s="39" t="str">
        <f>+TEXT([16]!Fills_Heidelberg[[#This Row],[Trade_Time_ms]],"hh:mm:ss.000")</f>
        <v>13:43:16.883</v>
      </c>
      <c r="D28" s="39" t="str">
        <f t="shared" si="0"/>
        <v>Buy</v>
      </c>
      <c r="E28" s="43">
        <v>401</v>
      </c>
      <c r="F28" s="44">
        <v>6.7359999999999998</v>
      </c>
      <c r="G28" s="39" t="s">
        <v>13</v>
      </c>
      <c r="H28" s="39" t="s">
        <v>24</v>
      </c>
      <c r="I28" s="42" t="s">
        <v>623</v>
      </c>
      <c r="J28" s="42"/>
      <c r="K28" s="42"/>
    </row>
    <row r="29" spans="2:15" x14ac:dyDescent="0.35">
      <c r="B29" s="49" t="s">
        <v>601</v>
      </c>
      <c r="C29" s="39" t="str">
        <f>+TEXT([16]!Fills_Heidelberg[[#This Row],[Trade_Time_ms]],"hh:mm:ss.000")</f>
        <v>13:43:16.883</v>
      </c>
      <c r="D29" s="39" t="str">
        <f t="shared" si="0"/>
        <v>Buy</v>
      </c>
      <c r="E29" s="43">
        <v>14</v>
      </c>
      <c r="F29" s="44">
        <v>6.7359999999999998</v>
      </c>
      <c r="G29" s="39" t="s">
        <v>13</v>
      </c>
      <c r="H29" s="39" t="s">
        <v>24</v>
      </c>
      <c r="I29" s="42" t="s">
        <v>624</v>
      </c>
      <c r="J29" s="42"/>
      <c r="K29" s="42"/>
    </row>
    <row r="30" spans="2:15" x14ac:dyDescent="0.35">
      <c r="B30" s="49" t="s">
        <v>601</v>
      </c>
      <c r="C30" s="39" t="str">
        <f>+TEXT([16]!Fills_Heidelberg[[#This Row],[Trade_Time_ms]],"hh:mm:ss.000")</f>
        <v>13:43:16.901</v>
      </c>
      <c r="D30" s="39" t="str">
        <f t="shared" si="0"/>
        <v>Buy</v>
      </c>
      <c r="E30" s="43">
        <v>339</v>
      </c>
      <c r="F30" s="44">
        <v>6.726</v>
      </c>
      <c r="G30" s="39" t="s">
        <v>13</v>
      </c>
      <c r="H30" s="39" t="s">
        <v>24</v>
      </c>
      <c r="I30" s="42" t="s">
        <v>625</v>
      </c>
      <c r="J30" s="42"/>
      <c r="K30" s="42"/>
    </row>
    <row r="31" spans="2:15" x14ac:dyDescent="0.35">
      <c r="B31" s="49" t="s">
        <v>601</v>
      </c>
      <c r="C31" s="39" t="str">
        <f>+TEXT([16]!Fills_Heidelberg[[#This Row],[Trade_Time_ms]],"hh:mm:ss.000")</f>
        <v>13:43:32.676</v>
      </c>
      <c r="D31" s="39" t="str">
        <f t="shared" si="0"/>
        <v>Buy</v>
      </c>
      <c r="E31" s="43">
        <v>379</v>
      </c>
      <c r="F31" s="44">
        <v>6.726</v>
      </c>
      <c r="G31" s="39" t="s">
        <v>13</v>
      </c>
      <c r="H31" s="39" t="s">
        <v>24</v>
      </c>
      <c r="I31" s="42" t="s">
        <v>626</v>
      </c>
      <c r="J31" s="42"/>
      <c r="K31" s="42"/>
    </row>
    <row r="32" spans="2:15" x14ac:dyDescent="0.35">
      <c r="B32" s="49" t="s">
        <v>601</v>
      </c>
      <c r="C32" s="39" t="str">
        <f>+TEXT([16]!Fills_Heidelberg[[#This Row],[Trade_Time_ms]],"hh:mm:ss.000")</f>
        <v>13:44:00.294</v>
      </c>
      <c r="D32" s="39" t="str">
        <f t="shared" si="0"/>
        <v>Buy</v>
      </c>
      <c r="E32" s="43">
        <v>331</v>
      </c>
      <c r="F32" s="44">
        <v>6.7240000000000002</v>
      </c>
      <c r="G32" s="39" t="s">
        <v>13</v>
      </c>
      <c r="H32" s="39" t="s">
        <v>24</v>
      </c>
      <c r="I32" s="42" t="s">
        <v>627</v>
      </c>
      <c r="J32" s="42"/>
      <c r="K32" s="42"/>
    </row>
    <row r="33" spans="2:11" x14ac:dyDescent="0.35">
      <c r="B33" s="49" t="s">
        <v>601</v>
      </c>
      <c r="C33" s="39" t="str">
        <f>+TEXT([16]!Fills_Heidelberg[[#This Row],[Trade_Time_ms]],"hh:mm:ss.000")</f>
        <v>13:45:54.665</v>
      </c>
      <c r="D33" s="39" t="str">
        <f t="shared" si="0"/>
        <v>Buy</v>
      </c>
      <c r="E33" s="43">
        <v>270</v>
      </c>
      <c r="F33" s="44">
        <v>6.6</v>
      </c>
      <c r="G33" s="39" t="s">
        <v>13</v>
      </c>
      <c r="H33" s="39" t="s">
        <v>24</v>
      </c>
      <c r="I33" s="42" t="s">
        <v>628</v>
      </c>
      <c r="J33" s="42"/>
      <c r="K33" s="42"/>
    </row>
    <row r="34" spans="2:11" x14ac:dyDescent="0.35">
      <c r="B34" s="49" t="s">
        <v>601</v>
      </c>
      <c r="C34" s="39" t="str">
        <f>+TEXT([16]!Fills_Heidelberg[[#This Row],[Trade_Time_ms]],"hh:mm:ss.000")</f>
        <v>13:48:46.266</v>
      </c>
      <c r="D34" s="39" t="str">
        <f t="shared" si="0"/>
        <v>Buy</v>
      </c>
      <c r="E34" s="43">
        <v>274</v>
      </c>
      <c r="F34" s="44">
        <v>6.65</v>
      </c>
      <c r="G34" s="39" t="s">
        <v>13</v>
      </c>
      <c r="H34" s="39" t="s">
        <v>24</v>
      </c>
      <c r="I34" s="42" t="s">
        <v>629</v>
      </c>
      <c r="J34" s="42"/>
      <c r="K34" s="42"/>
    </row>
    <row r="35" spans="2:11" x14ac:dyDescent="0.35">
      <c r="B35" s="49" t="s">
        <v>601</v>
      </c>
      <c r="C35" s="39" t="str">
        <f>+TEXT([16]!Fills_Heidelberg[[#This Row],[Trade_Time_ms]],"hh:mm:ss.000")</f>
        <v>13:51:01.095</v>
      </c>
      <c r="D35" s="39" t="str">
        <f t="shared" si="0"/>
        <v>Buy</v>
      </c>
      <c r="E35" s="43">
        <v>180</v>
      </c>
      <c r="F35" s="44">
        <v>6.69</v>
      </c>
      <c r="G35" s="39" t="s">
        <v>13</v>
      </c>
      <c r="H35" s="39" t="s">
        <v>24</v>
      </c>
      <c r="I35" s="42" t="s">
        <v>630</v>
      </c>
      <c r="J35" s="42"/>
      <c r="K35" s="42"/>
    </row>
    <row r="36" spans="2:11" x14ac:dyDescent="0.35">
      <c r="B36" s="49" t="s">
        <v>601</v>
      </c>
      <c r="C36" s="39" t="str">
        <f>+TEXT([16]!Fills_Heidelberg[[#This Row],[Trade_Time_ms]],"hh:mm:ss.000")</f>
        <v>13:51:01.095</v>
      </c>
      <c r="D36" s="39" t="str">
        <f t="shared" si="0"/>
        <v>Buy</v>
      </c>
      <c r="E36" s="43">
        <v>93</v>
      </c>
      <c r="F36" s="44">
        <v>6.69</v>
      </c>
      <c r="G36" s="39" t="s">
        <v>13</v>
      </c>
      <c r="H36" s="39" t="s">
        <v>24</v>
      </c>
      <c r="I36" s="42" t="s">
        <v>631</v>
      </c>
      <c r="J36" s="42"/>
      <c r="K36" s="42"/>
    </row>
    <row r="37" spans="2:11" x14ac:dyDescent="0.35">
      <c r="B37" s="49" t="s">
        <v>601</v>
      </c>
      <c r="C37" s="39" t="str">
        <f>+TEXT([16]!Fills_Heidelberg[[#This Row],[Trade_Time_ms]],"hh:mm:ss.000")</f>
        <v>14:51:08.830</v>
      </c>
      <c r="D37" s="39" t="str">
        <f t="shared" si="0"/>
        <v>Buy</v>
      </c>
      <c r="E37" s="43">
        <v>329</v>
      </c>
      <c r="F37" s="44">
        <v>7.048</v>
      </c>
      <c r="G37" s="39" t="s">
        <v>13</v>
      </c>
      <c r="H37" s="39" t="s">
        <v>24</v>
      </c>
      <c r="I37" s="42" t="s">
        <v>632</v>
      </c>
      <c r="J37" s="42"/>
      <c r="K37" s="42"/>
    </row>
    <row r="38" spans="2:11" x14ac:dyDescent="0.35">
      <c r="B38" s="49" t="s">
        <v>601</v>
      </c>
      <c r="C38" s="39" t="str">
        <f>+TEXT([16]!Fills_Heidelberg[[#This Row],[Trade_Time_ms]],"hh:mm:ss.000")</f>
        <v>14:51:26.460</v>
      </c>
      <c r="D38" s="39" t="str">
        <f t="shared" si="0"/>
        <v>Buy</v>
      </c>
      <c r="E38" s="43">
        <v>98</v>
      </c>
      <c r="F38" s="44">
        <v>7.0519999999999996</v>
      </c>
      <c r="G38" s="39" t="s">
        <v>13</v>
      </c>
      <c r="H38" s="39" t="s">
        <v>24</v>
      </c>
      <c r="I38" s="42" t="s">
        <v>633</v>
      </c>
      <c r="J38" s="42"/>
      <c r="K38" s="42"/>
    </row>
    <row r="39" spans="2:11" x14ac:dyDescent="0.35">
      <c r="B39" s="49" t="s">
        <v>601</v>
      </c>
      <c r="C39" s="39" t="str">
        <f>+TEXT([16]!Fills_Heidelberg[[#This Row],[Trade_Time_ms]],"hh:mm:ss.000")</f>
        <v>15:04:23.270</v>
      </c>
      <c r="D39" s="39" t="str">
        <f t="shared" si="0"/>
        <v>Buy</v>
      </c>
      <c r="E39" s="43">
        <v>316</v>
      </c>
      <c r="F39" s="44">
        <v>7.266</v>
      </c>
      <c r="G39" s="39" t="s">
        <v>13</v>
      </c>
      <c r="H39" s="39" t="s">
        <v>24</v>
      </c>
      <c r="I39" s="42" t="s">
        <v>634</v>
      </c>
      <c r="J39" s="42"/>
      <c r="K39" s="42"/>
    </row>
    <row r="40" spans="2:11" x14ac:dyDescent="0.35">
      <c r="B40" s="49" t="s">
        <v>601</v>
      </c>
      <c r="C40" s="39" t="str">
        <f>+TEXT([16]!Fills_Heidelberg[[#This Row],[Trade_Time_ms]],"hh:mm:ss.000")</f>
        <v>15:30:21.570</v>
      </c>
      <c r="D40" s="39" t="str">
        <f t="shared" si="0"/>
        <v>Buy</v>
      </c>
      <c r="E40" s="43">
        <v>238</v>
      </c>
      <c r="F40" s="44">
        <v>6.95</v>
      </c>
      <c r="G40" s="39" t="s">
        <v>13</v>
      </c>
      <c r="H40" s="39" t="s">
        <v>24</v>
      </c>
      <c r="I40" s="42" t="s">
        <v>635</v>
      </c>
      <c r="J40" s="42"/>
      <c r="K40" s="42"/>
    </row>
    <row r="41" spans="2:11" x14ac:dyDescent="0.35">
      <c r="B41" s="49" t="s">
        <v>601</v>
      </c>
      <c r="C41" s="39" t="str">
        <f>+TEXT([16]!Fills_Heidelberg[[#This Row],[Trade_Time_ms]],"hh:mm:ss.000")</f>
        <v>15:30:21.570</v>
      </c>
      <c r="D41" s="39" t="str">
        <f t="shared" si="0"/>
        <v>Buy</v>
      </c>
      <c r="E41" s="43">
        <v>16</v>
      </c>
      <c r="F41" s="44">
        <v>6.95</v>
      </c>
      <c r="G41" s="39" t="s">
        <v>13</v>
      </c>
      <c r="H41" s="39" t="s">
        <v>24</v>
      </c>
      <c r="I41" s="42" t="s">
        <v>636</v>
      </c>
      <c r="J41" s="42"/>
      <c r="K41" s="42"/>
    </row>
    <row r="42" spans="2:11" x14ac:dyDescent="0.35">
      <c r="B42" s="49" t="s">
        <v>601</v>
      </c>
      <c r="C42" s="39" t="str">
        <f>+TEXT([16]!Fills_Heidelberg[[#This Row],[Trade_Time_ms]],"hh:mm:ss.000")</f>
        <v>15:30:24.591</v>
      </c>
      <c r="D42" s="39" t="str">
        <f t="shared" si="0"/>
        <v>Buy</v>
      </c>
      <c r="E42" s="43">
        <v>251</v>
      </c>
      <c r="F42" s="44">
        <v>6.9340000000000002</v>
      </c>
      <c r="G42" s="39" t="s">
        <v>13</v>
      </c>
      <c r="H42" s="39" t="s">
        <v>24</v>
      </c>
      <c r="I42" s="42" t="s">
        <v>637</v>
      </c>
      <c r="J42" s="42"/>
      <c r="K42" s="42"/>
    </row>
    <row r="43" spans="2:11" x14ac:dyDescent="0.35">
      <c r="B43" s="49" t="s">
        <v>601</v>
      </c>
      <c r="C43" s="39" t="str">
        <f>+TEXT([16]!Fills_Heidelberg[[#This Row],[Trade_Time_ms]],"hh:mm:ss.000")</f>
        <v>16:07:29.784</v>
      </c>
      <c r="D43" s="39" t="str">
        <f t="shared" si="0"/>
        <v>Buy</v>
      </c>
      <c r="E43" s="43">
        <v>100</v>
      </c>
      <c r="F43" s="44">
        <v>6.73</v>
      </c>
      <c r="G43" s="39" t="s">
        <v>13</v>
      </c>
      <c r="H43" s="39" t="s">
        <v>24</v>
      </c>
      <c r="I43" s="42" t="s">
        <v>638</v>
      </c>
      <c r="J43" s="42"/>
      <c r="K43" s="42"/>
    </row>
    <row r="44" spans="2:11" x14ac:dyDescent="0.35">
      <c r="B44" s="49" t="s">
        <v>601</v>
      </c>
      <c r="C44" s="39" t="str">
        <f>+TEXT([16]!Fills_Heidelberg[[#This Row],[Trade_Time_ms]],"hh:mm:ss.000")</f>
        <v>16:07:58.664</v>
      </c>
      <c r="D44" s="39" t="str">
        <f t="shared" si="0"/>
        <v>Buy</v>
      </c>
      <c r="E44" s="43">
        <v>88</v>
      </c>
      <c r="F44" s="44">
        <v>6.75</v>
      </c>
      <c r="G44" s="39" t="s">
        <v>13</v>
      </c>
      <c r="H44" s="39" t="s">
        <v>24</v>
      </c>
      <c r="I44" s="42" t="s">
        <v>639</v>
      </c>
      <c r="J44" s="42"/>
      <c r="K44" s="42"/>
    </row>
    <row r="45" spans="2:11" x14ac:dyDescent="0.35">
      <c r="B45" s="49" t="s">
        <v>601</v>
      </c>
      <c r="C45" s="39" t="str">
        <f>+TEXT([16]!Fills_Heidelberg[[#This Row],[Trade_Time_ms]],"hh:mm:ss.000")</f>
        <v>16:07:58.664</v>
      </c>
      <c r="D45" s="39" t="str">
        <f t="shared" si="0"/>
        <v>Buy</v>
      </c>
      <c r="E45" s="43">
        <v>229</v>
      </c>
      <c r="F45" s="44">
        <v>6.7480000000000002</v>
      </c>
      <c r="G45" s="39" t="s">
        <v>13</v>
      </c>
      <c r="H45" s="39" t="s">
        <v>24</v>
      </c>
      <c r="I45" s="42" t="s">
        <v>640</v>
      </c>
      <c r="J45" s="42"/>
      <c r="K45" s="42"/>
    </row>
    <row r="46" spans="2:11" x14ac:dyDescent="0.35">
      <c r="B46" s="50" t="s">
        <v>601</v>
      </c>
      <c r="C46" s="39" t="str">
        <f>+TEXT([16]!Fills_Heidelberg[[#This Row],[Trade_Time_ms]],"hh:mm:ss.000")</f>
        <v>16:08:16.266</v>
      </c>
      <c r="D46" s="42" t="str">
        <f t="shared" si="0"/>
        <v>Buy</v>
      </c>
      <c r="E46" s="43">
        <v>522</v>
      </c>
      <c r="F46" s="44">
        <v>6.7480000000000002</v>
      </c>
      <c r="G46" s="42" t="s">
        <v>13</v>
      </c>
      <c r="H46" s="42" t="s">
        <v>24</v>
      </c>
      <c r="I46" s="42" t="s">
        <v>641</v>
      </c>
      <c r="J46" s="42"/>
      <c r="K46" s="42"/>
    </row>
    <row r="47" spans="2:11" x14ac:dyDescent="0.35">
      <c r="B47" s="50" t="s">
        <v>601</v>
      </c>
      <c r="C47" s="42" t="str">
        <f>+TEXT([16]!Fills_Heidelberg[[#This Row],[Trade_Time_ms]],"hh:mm:ss.000")</f>
        <v>16:08:16.267</v>
      </c>
      <c r="D47" s="42" t="str">
        <f t="shared" si="0"/>
        <v>Buy</v>
      </c>
      <c r="E47" s="43">
        <v>7</v>
      </c>
      <c r="F47" s="44">
        <v>6.7460000000000004</v>
      </c>
      <c r="G47" s="42" t="s">
        <v>13</v>
      </c>
      <c r="H47" s="42" t="s">
        <v>24</v>
      </c>
      <c r="I47" s="42" t="s">
        <v>642</v>
      </c>
      <c r="J47" s="42"/>
      <c r="K47" s="42"/>
    </row>
    <row r="48" spans="2:11" x14ac:dyDescent="0.35">
      <c r="B48" s="50" t="s">
        <v>601</v>
      </c>
      <c r="C48" s="42" t="str">
        <f>+TEXT([16]!Fills_Heidelberg[[#This Row],[Trade_Time_ms]],"hh:mm:ss.000")</f>
        <v>16:08:16.276</v>
      </c>
      <c r="D48" s="42" t="str">
        <f t="shared" si="0"/>
        <v>Buy</v>
      </c>
      <c r="E48" s="43">
        <v>548</v>
      </c>
      <c r="F48" s="44">
        <v>6.7460000000000004</v>
      </c>
      <c r="G48" s="42" t="s">
        <v>13</v>
      </c>
      <c r="H48" s="42" t="s">
        <v>24</v>
      </c>
      <c r="I48" s="42" t="s">
        <v>643</v>
      </c>
      <c r="J48" s="42"/>
      <c r="K48" s="42"/>
    </row>
    <row r="49" spans="2:11" x14ac:dyDescent="0.35">
      <c r="B49" s="50" t="s">
        <v>601</v>
      </c>
      <c r="C49" s="42" t="str">
        <f>+TEXT([16]!Fills_Heidelberg[[#This Row],[Trade_Time_ms]],"hh:mm:ss.000")</f>
        <v>16:08:16.833</v>
      </c>
      <c r="D49" s="42" t="str">
        <f t="shared" si="0"/>
        <v>Buy</v>
      </c>
      <c r="E49" s="43">
        <v>281</v>
      </c>
      <c r="F49" s="44">
        <v>6.74</v>
      </c>
      <c r="G49" s="42" t="s">
        <v>13</v>
      </c>
      <c r="H49" s="42" t="s">
        <v>24</v>
      </c>
      <c r="I49" s="42" t="s">
        <v>644</v>
      </c>
      <c r="J49" s="42"/>
      <c r="K49" s="42"/>
    </row>
    <row r="50" spans="2:11" x14ac:dyDescent="0.35">
      <c r="B50" s="50" t="s">
        <v>601</v>
      </c>
      <c r="C50" s="42" t="str">
        <f>+TEXT([16]!Fills_Heidelberg[[#This Row],[Trade_Time_ms]],"hh:mm:ss.000")</f>
        <v>16:09:05.486</v>
      </c>
      <c r="D50" s="42" t="str">
        <f t="shared" si="0"/>
        <v>Buy</v>
      </c>
      <c r="E50" s="43">
        <v>528</v>
      </c>
      <c r="F50" s="44">
        <v>6.72</v>
      </c>
      <c r="G50" s="42" t="s">
        <v>13</v>
      </c>
      <c r="H50" s="42" t="s">
        <v>24</v>
      </c>
      <c r="I50" s="42" t="s">
        <v>645</v>
      </c>
      <c r="J50" s="42"/>
      <c r="K50" s="42"/>
    </row>
    <row r="51" spans="2:11" x14ac:dyDescent="0.35">
      <c r="B51" s="50" t="s">
        <v>601</v>
      </c>
      <c r="C51" s="42" t="str">
        <f>+TEXT([16]!Fills_Heidelberg[[#This Row],[Trade_Time_ms]],"hh:mm:ss.000")</f>
        <v>16:10:04.246</v>
      </c>
      <c r="D51" s="42" t="str">
        <f t="shared" si="0"/>
        <v>Buy</v>
      </c>
      <c r="E51" s="43">
        <v>200</v>
      </c>
      <c r="F51" s="44">
        <v>6.73</v>
      </c>
      <c r="G51" s="42" t="s">
        <v>13</v>
      </c>
      <c r="H51" s="42" t="s">
        <v>24</v>
      </c>
      <c r="I51" s="42" t="s">
        <v>646</v>
      </c>
      <c r="J51" s="42"/>
      <c r="K51" s="42"/>
    </row>
    <row r="52" spans="2:11" x14ac:dyDescent="0.35">
      <c r="B52" s="50" t="s">
        <v>601</v>
      </c>
      <c r="C52" s="42" t="str">
        <f>+TEXT([16]!Fills_Heidelberg[[#This Row],[Trade_Time_ms]],"hh:mm:ss.000")</f>
        <v>16:10:04.246</v>
      </c>
      <c r="D52" s="42" t="str">
        <f t="shared" si="0"/>
        <v>Buy</v>
      </c>
      <c r="E52" s="43">
        <v>139</v>
      </c>
      <c r="F52" s="44">
        <v>6.73</v>
      </c>
      <c r="G52" s="42" t="s">
        <v>13</v>
      </c>
      <c r="H52" s="42" t="s">
        <v>24</v>
      </c>
      <c r="I52" s="42" t="s">
        <v>647</v>
      </c>
      <c r="J52" s="42"/>
      <c r="K52" s="42"/>
    </row>
    <row r="53" spans="2:11" x14ac:dyDescent="0.35">
      <c r="B53" s="50" t="s">
        <v>601</v>
      </c>
      <c r="C53" s="42" t="str">
        <f>+TEXT([16]!Fills_Heidelberg[[#This Row],[Trade_Time_ms]],"hh:mm:ss.000")</f>
        <v>16:10:23.419</v>
      </c>
      <c r="D53" s="42" t="str">
        <f t="shared" si="0"/>
        <v>Buy</v>
      </c>
      <c r="E53" s="43">
        <v>339</v>
      </c>
      <c r="F53" s="44">
        <v>6.73</v>
      </c>
      <c r="G53" s="42" t="s">
        <v>13</v>
      </c>
      <c r="H53" s="42" t="s">
        <v>24</v>
      </c>
      <c r="I53" s="42" t="s">
        <v>648</v>
      </c>
      <c r="J53" s="42"/>
      <c r="K53" s="42"/>
    </row>
    <row r="54" spans="2:11" x14ac:dyDescent="0.35">
      <c r="B54" s="50" t="s">
        <v>601</v>
      </c>
      <c r="C54" s="42" t="str">
        <f>+TEXT([16]!Fills_Heidelberg[[#This Row],[Trade_Time_ms]],"hh:mm:ss.000")</f>
        <v>16:11:11.701</v>
      </c>
      <c r="D54" s="42" t="str">
        <f t="shared" si="0"/>
        <v>Buy</v>
      </c>
      <c r="E54" s="43">
        <v>508</v>
      </c>
      <c r="F54" s="44">
        <v>6.73</v>
      </c>
      <c r="G54" s="42" t="s">
        <v>13</v>
      </c>
      <c r="H54" s="42" t="s">
        <v>24</v>
      </c>
      <c r="I54" s="42" t="s">
        <v>649</v>
      </c>
      <c r="J54" s="42"/>
      <c r="K54" s="42"/>
    </row>
    <row r="55" spans="2:11" x14ac:dyDescent="0.35">
      <c r="B55" s="50" t="s">
        <v>601</v>
      </c>
      <c r="C55" s="42" t="str">
        <f>+TEXT([16]!Fills_Heidelberg[[#This Row],[Trade_Time_ms]],"hh:mm:ss.000")</f>
        <v>16:11:50.253</v>
      </c>
      <c r="D55" s="42" t="str">
        <f t="shared" si="0"/>
        <v>Buy</v>
      </c>
      <c r="E55" s="43">
        <v>331</v>
      </c>
      <c r="F55" s="44">
        <v>6.7320000000000002</v>
      </c>
      <c r="G55" s="42" t="s">
        <v>13</v>
      </c>
      <c r="H55" s="42" t="s">
        <v>24</v>
      </c>
      <c r="I55" s="42" t="s">
        <v>650</v>
      </c>
      <c r="J55" s="42"/>
      <c r="K55" s="42"/>
    </row>
    <row r="56" spans="2:11" x14ac:dyDescent="0.35">
      <c r="B56" s="50" t="s">
        <v>601</v>
      </c>
      <c r="C56" s="42" t="str">
        <f>+TEXT([16]!Fills_Heidelberg[[#This Row],[Trade_Time_ms]],"hh:mm:ss.000")</f>
        <v>16:12:16.825</v>
      </c>
      <c r="D56" s="42" t="str">
        <f t="shared" si="0"/>
        <v>Buy</v>
      </c>
      <c r="E56" s="43">
        <v>264</v>
      </c>
      <c r="F56" s="44">
        <v>6.73</v>
      </c>
      <c r="G56" s="42" t="s">
        <v>13</v>
      </c>
      <c r="H56" s="42" t="s">
        <v>24</v>
      </c>
      <c r="I56" s="42" t="s">
        <v>651</v>
      </c>
      <c r="J56" s="42"/>
      <c r="K56" s="42"/>
    </row>
    <row r="57" spans="2:11" x14ac:dyDescent="0.35">
      <c r="B57" s="50" t="s">
        <v>601</v>
      </c>
      <c r="C57" s="42" t="str">
        <f>+TEXT([16]!Fills_Heidelberg[[#This Row],[Trade_Time_ms]],"hh:mm:ss.000")</f>
        <v>16:12:46.530</v>
      </c>
      <c r="D57" s="42" t="str">
        <f t="shared" si="0"/>
        <v>Buy</v>
      </c>
      <c r="E57" s="43">
        <v>270</v>
      </c>
      <c r="F57" s="44">
        <v>6.7439999999999998</v>
      </c>
      <c r="G57" s="42" t="s">
        <v>13</v>
      </c>
      <c r="H57" s="42" t="s">
        <v>24</v>
      </c>
      <c r="I57" s="42" t="s">
        <v>652</v>
      </c>
      <c r="J57" s="42"/>
      <c r="K57" s="42"/>
    </row>
    <row r="58" spans="2:11" x14ac:dyDescent="0.35">
      <c r="B58" s="50" t="s">
        <v>601</v>
      </c>
      <c r="C58" s="42" t="str">
        <f>+TEXT([16]!Fills_Heidelberg[[#This Row],[Trade_Time_ms]],"hh:mm:ss.000")</f>
        <v>16:13:40.273</v>
      </c>
      <c r="D58" s="42" t="str">
        <f t="shared" si="0"/>
        <v>Buy</v>
      </c>
      <c r="E58" s="43">
        <v>461</v>
      </c>
      <c r="F58" s="44">
        <v>6.7380000000000004</v>
      </c>
      <c r="G58" s="42" t="s">
        <v>13</v>
      </c>
      <c r="H58" s="42" t="s">
        <v>24</v>
      </c>
      <c r="I58" s="42" t="s">
        <v>653</v>
      </c>
      <c r="J58" s="42"/>
      <c r="K58" s="42"/>
    </row>
    <row r="59" spans="2:11" x14ac:dyDescent="0.35">
      <c r="B59" s="50" t="s">
        <v>601</v>
      </c>
      <c r="C59" s="42" t="str">
        <f>+TEXT([16]!Fills_Heidelberg[[#This Row],[Trade_Time_ms]],"hh:mm:ss.000")</f>
        <v>16:15:08.137</v>
      </c>
      <c r="D59" s="42" t="str">
        <f t="shared" si="0"/>
        <v>Buy</v>
      </c>
      <c r="E59" s="43">
        <v>339</v>
      </c>
      <c r="F59" s="44">
        <v>6.7240000000000002</v>
      </c>
      <c r="G59" s="42" t="s">
        <v>13</v>
      </c>
      <c r="H59" s="42" t="s">
        <v>24</v>
      </c>
      <c r="I59" s="42" t="s">
        <v>654</v>
      </c>
      <c r="J59" s="42"/>
      <c r="K59" s="42"/>
    </row>
    <row r="60" spans="2:11" x14ac:dyDescent="0.35">
      <c r="B60" s="50" t="s">
        <v>601</v>
      </c>
      <c r="C60" s="42" t="str">
        <f>+TEXT([16]!Fills_Heidelberg[[#This Row],[Trade_Time_ms]],"hh:mm:ss.000")</f>
        <v>16:15:08.137</v>
      </c>
      <c r="D60" s="42" t="str">
        <f t="shared" si="0"/>
        <v>Buy</v>
      </c>
      <c r="E60" s="43">
        <v>353</v>
      </c>
      <c r="F60" s="44">
        <v>6.7220000000000004</v>
      </c>
      <c r="G60" s="42" t="s">
        <v>13</v>
      </c>
      <c r="H60" s="42" t="s">
        <v>24</v>
      </c>
      <c r="I60" s="42" t="s">
        <v>655</v>
      </c>
      <c r="J60" s="42"/>
      <c r="K60" s="42"/>
    </row>
    <row r="61" spans="2:11" x14ac:dyDescent="0.35">
      <c r="B61" s="50" t="s">
        <v>601</v>
      </c>
      <c r="C61" s="42" t="str">
        <f>+TEXT([16]!Fills_Heidelberg[[#This Row],[Trade_Time_ms]],"hh:mm:ss.000")</f>
        <v>16:16:15.477</v>
      </c>
      <c r="D61" s="42" t="str">
        <f t="shared" si="0"/>
        <v>Buy</v>
      </c>
      <c r="E61" s="43">
        <v>484</v>
      </c>
      <c r="F61" s="44">
        <v>6.7220000000000004</v>
      </c>
      <c r="G61" s="42" t="s">
        <v>13</v>
      </c>
      <c r="H61" s="42" t="s">
        <v>24</v>
      </c>
      <c r="I61" s="42" t="s">
        <v>656</v>
      </c>
      <c r="J61" s="42"/>
      <c r="K61" s="42"/>
    </row>
    <row r="62" spans="2:11" x14ac:dyDescent="0.35">
      <c r="B62" s="50" t="s">
        <v>601</v>
      </c>
      <c r="C62" s="42" t="str">
        <f>+TEXT([16]!Fills_Heidelberg[[#This Row],[Trade_Time_ms]],"hh:mm:ss.000")</f>
        <v>16:16:24.390</v>
      </c>
      <c r="D62" s="42" t="str">
        <f t="shared" si="0"/>
        <v>Buy</v>
      </c>
      <c r="E62" s="43">
        <v>451</v>
      </c>
      <c r="F62" s="44">
        <v>6.734</v>
      </c>
      <c r="G62" s="42" t="s">
        <v>13</v>
      </c>
      <c r="H62" s="42" t="s">
        <v>24</v>
      </c>
      <c r="I62" s="42" t="s">
        <v>657</v>
      </c>
      <c r="J62" s="42"/>
      <c r="K62" s="42"/>
    </row>
    <row r="63" spans="2:11" x14ac:dyDescent="0.35">
      <c r="J63" s="42"/>
      <c r="K63" s="42"/>
    </row>
    <row r="64" spans="2:11" x14ac:dyDescent="0.35">
      <c r="B64" s="50"/>
      <c r="C64" s="42"/>
      <c r="D64" s="42"/>
      <c r="E64" s="43">
        <f>SUM(E7:E62)</f>
        <v>17442</v>
      </c>
      <c r="F64" s="44"/>
      <c r="G64" s="42"/>
      <c r="H64" s="42"/>
      <c r="I64" s="42"/>
      <c r="J64" s="42"/>
      <c r="K64" s="42"/>
    </row>
    <row r="65" spans="2:11" x14ac:dyDescent="0.35">
      <c r="B65" s="50"/>
      <c r="C65" s="42"/>
      <c r="D65" s="42"/>
      <c r="E65" s="43"/>
      <c r="F65" s="44"/>
      <c r="G65" s="42"/>
      <c r="H65" s="42"/>
      <c r="I65" s="42"/>
      <c r="J65" s="42"/>
      <c r="K65" s="42"/>
    </row>
    <row r="66" spans="2:11" x14ac:dyDescent="0.35">
      <c r="B66" s="50"/>
      <c r="C66" s="42"/>
      <c r="D66" s="42"/>
      <c r="E66" s="43"/>
      <c r="F66" s="44"/>
      <c r="G66" s="42"/>
      <c r="H66" s="42"/>
      <c r="I66" s="42"/>
      <c r="J66" s="42"/>
      <c r="K66" s="42"/>
    </row>
    <row r="67" spans="2:11" x14ac:dyDescent="0.35">
      <c r="B67" s="50"/>
      <c r="C67" s="42"/>
      <c r="D67" s="42"/>
      <c r="E67" s="43"/>
      <c r="F67" s="44"/>
      <c r="G67" s="42"/>
      <c r="H67" s="42"/>
      <c r="I67" s="42"/>
      <c r="J67" s="42"/>
      <c r="K67" s="42"/>
    </row>
    <row r="68" spans="2:11" x14ac:dyDescent="0.35">
      <c r="B68" s="50"/>
      <c r="C68" s="42"/>
      <c r="D68" s="42"/>
      <c r="E68" s="43"/>
      <c r="F68" s="44"/>
      <c r="G68" s="42"/>
      <c r="H68" s="42"/>
      <c r="I68" s="42"/>
      <c r="J68" s="42"/>
      <c r="K68" s="42"/>
    </row>
    <row r="69" spans="2:11" x14ac:dyDescent="0.35">
      <c r="B69" s="50"/>
      <c r="C69" s="42"/>
      <c r="D69" s="42"/>
      <c r="E69" s="43"/>
      <c r="F69" s="44"/>
      <c r="G69" s="42"/>
      <c r="H69" s="42"/>
      <c r="I69" s="42"/>
      <c r="J69" s="42"/>
      <c r="K69" s="42"/>
    </row>
    <row r="70" spans="2:11" x14ac:dyDescent="0.35">
      <c r="B70" s="50"/>
      <c r="C70" s="42"/>
      <c r="D70" s="42"/>
      <c r="E70" s="43"/>
      <c r="F70" s="44"/>
      <c r="G70" s="42"/>
      <c r="H70" s="42"/>
      <c r="I70" s="42"/>
      <c r="J70" s="42"/>
      <c r="K70" s="42"/>
    </row>
    <row r="71" spans="2:11" x14ac:dyDescent="0.35">
      <c r="B71" s="50"/>
      <c r="C71" s="42"/>
      <c r="D71" s="42"/>
      <c r="E71" s="43"/>
      <c r="F71" s="44"/>
      <c r="G71" s="42"/>
      <c r="H71" s="42"/>
      <c r="I71" s="42"/>
      <c r="J71" s="42"/>
      <c r="K71" s="42"/>
    </row>
    <row r="72" spans="2:11" x14ac:dyDescent="0.35">
      <c r="B72" s="50"/>
      <c r="C72" s="42"/>
      <c r="D72" s="42"/>
      <c r="E72" s="43"/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89"/>
      <c r="C111" s="89"/>
      <c r="D111" s="89"/>
      <c r="E111" s="88"/>
      <c r="F111" s="88"/>
      <c r="G111" s="89"/>
      <c r="H111" s="89"/>
      <c r="I111" s="89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</row>
    <row r="129" spans="2:9" x14ac:dyDescent="0.35">
      <c r="B129" s="50"/>
      <c r="C129" s="42"/>
      <c r="D129" s="42"/>
      <c r="E129" s="43"/>
      <c r="F129" s="44"/>
      <c r="G129" s="42"/>
      <c r="H129" s="42"/>
      <c r="I129" s="42"/>
    </row>
    <row r="130" spans="2:9" x14ac:dyDescent="0.35">
      <c r="B130" s="50"/>
      <c r="C130" s="42"/>
      <c r="D130" s="42"/>
      <c r="E130" s="43"/>
      <c r="F130" s="44"/>
      <c r="G130" s="42"/>
      <c r="H130" s="42"/>
      <c r="I130" s="42"/>
    </row>
    <row r="131" spans="2:9" x14ac:dyDescent="0.35">
      <c r="B131" s="50"/>
      <c r="C131" s="42"/>
      <c r="D131" s="42"/>
      <c r="E131" s="43"/>
      <c r="F131" s="44"/>
      <c r="G131" s="42"/>
      <c r="H131" s="42"/>
      <c r="I131" s="42"/>
    </row>
    <row r="132" spans="2:9" x14ac:dyDescent="0.35">
      <c r="B132" s="50"/>
      <c r="C132" s="42"/>
      <c r="D132" s="42"/>
      <c r="E132" s="43"/>
      <c r="F132" s="44"/>
      <c r="G132" s="42"/>
      <c r="H132" s="42"/>
      <c r="I132" s="42"/>
    </row>
    <row r="133" spans="2:9" x14ac:dyDescent="0.35">
      <c r="B133" s="50"/>
      <c r="C133" s="42"/>
      <c r="D133" s="42"/>
      <c r="E133" s="43"/>
      <c r="F133" s="44"/>
      <c r="G133" s="42"/>
      <c r="H133" s="42"/>
      <c r="I133" s="42"/>
    </row>
    <row r="134" spans="2:9" x14ac:dyDescent="0.35">
      <c r="B134" s="50"/>
      <c r="C134" s="42"/>
      <c r="D134" s="42"/>
      <c r="E134" s="43"/>
      <c r="F134" s="44"/>
      <c r="G134" s="42"/>
      <c r="H134" s="42"/>
      <c r="I134" s="42"/>
    </row>
    <row r="135" spans="2:9" x14ac:dyDescent="0.35">
      <c r="B135" s="50"/>
      <c r="C135" s="42"/>
      <c r="D135" s="42"/>
      <c r="E135" s="43"/>
      <c r="F135" s="44"/>
      <c r="G135" s="42"/>
      <c r="H135" s="42"/>
      <c r="I135" s="42"/>
    </row>
    <row r="136" spans="2:9" x14ac:dyDescent="0.35">
      <c r="B136" s="50"/>
      <c r="C136" s="42"/>
      <c r="D136" s="42"/>
      <c r="E136" s="43"/>
      <c r="F136" s="44"/>
      <c r="G136" s="42"/>
      <c r="H136" s="42"/>
      <c r="I136" s="42"/>
    </row>
    <row r="137" spans="2:9" x14ac:dyDescent="0.35">
      <c r="B137" s="50"/>
      <c r="C137" s="42"/>
      <c r="D137" s="42"/>
      <c r="E137" s="43"/>
      <c r="F137" s="44"/>
      <c r="G137" s="42"/>
      <c r="H137" s="42"/>
      <c r="I137" s="42"/>
    </row>
    <row r="138" spans="2:9" x14ac:dyDescent="0.35">
      <c r="B138" s="50"/>
      <c r="C138" s="42"/>
      <c r="D138" s="42"/>
      <c r="E138" s="43"/>
      <c r="F138" s="44"/>
      <c r="G138" s="42"/>
      <c r="H138" s="42"/>
      <c r="I138" s="42"/>
    </row>
    <row r="139" spans="2:9" x14ac:dyDescent="0.35">
      <c r="B139" s="50"/>
      <c r="C139" s="42"/>
      <c r="D139" s="42"/>
      <c r="E139" s="43"/>
      <c r="F139" s="44"/>
      <c r="G139" s="42"/>
      <c r="H139" s="42"/>
      <c r="I139" s="42"/>
    </row>
    <row r="140" spans="2:9" x14ac:dyDescent="0.35">
      <c r="B140" s="50"/>
      <c r="C140" s="42"/>
      <c r="D140" s="42"/>
      <c r="E140" s="43"/>
      <c r="F140" s="44"/>
      <c r="G140" s="42"/>
      <c r="H140" s="42"/>
      <c r="I140" s="42"/>
    </row>
    <row r="141" spans="2:9" x14ac:dyDescent="0.35">
      <c r="B141" s="50"/>
      <c r="C141" s="42"/>
      <c r="D141" s="42"/>
      <c r="E141" s="43"/>
      <c r="F141" s="44"/>
      <c r="G141" s="42"/>
      <c r="H141" s="42"/>
      <c r="I141" s="42"/>
    </row>
    <row r="142" spans="2:9" x14ac:dyDescent="0.35">
      <c r="B142" s="50"/>
      <c r="C142" s="42"/>
      <c r="D142" s="42"/>
      <c r="E142" s="43"/>
      <c r="F142" s="44"/>
      <c r="G142" s="42"/>
      <c r="H142" s="42"/>
      <c r="I142" s="42"/>
    </row>
    <row r="143" spans="2:9" x14ac:dyDescent="0.35">
      <c r="B143" s="50"/>
      <c r="C143" s="42"/>
      <c r="D143" s="42"/>
      <c r="E143" s="43"/>
      <c r="F143" s="44"/>
      <c r="G143" s="42"/>
      <c r="H143" s="42"/>
      <c r="I143" s="42"/>
    </row>
    <row r="144" spans="2:9" x14ac:dyDescent="0.35">
      <c r="B144" s="50"/>
      <c r="C144" s="42"/>
      <c r="D144" s="42"/>
      <c r="E144" s="43"/>
      <c r="F144" s="44"/>
      <c r="G144" s="42"/>
      <c r="H144" s="42"/>
      <c r="I144" s="42"/>
    </row>
    <row r="145" spans="2:9" x14ac:dyDescent="0.35">
      <c r="B145" s="50"/>
      <c r="C145" s="42"/>
      <c r="D145" s="42"/>
      <c r="E145" s="43"/>
      <c r="F145" s="44"/>
      <c r="G145" s="42"/>
      <c r="H145" s="42"/>
      <c r="I145" s="42"/>
    </row>
    <row r="146" spans="2:9" x14ac:dyDescent="0.35">
      <c r="B146" s="50"/>
      <c r="C146" s="42"/>
      <c r="D146" s="42"/>
      <c r="E146" s="43"/>
      <c r="F146" s="44"/>
      <c r="G146" s="42"/>
      <c r="H146" s="42"/>
      <c r="I146" s="42"/>
    </row>
    <row r="147" spans="2:9" x14ac:dyDescent="0.35">
      <c r="B147" s="50"/>
      <c r="C147" s="42"/>
      <c r="D147" s="42"/>
      <c r="E147" s="43"/>
      <c r="F147" s="44"/>
      <c r="G147" s="42"/>
      <c r="H147" s="42"/>
      <c r="I147" s="42"/>
    </row>
    <row r="148" spans="2:9" x14ac:dyDescent="0.35">
      <c r="B148" s="50"/>
      <c r="C148" s="42"/>
      <c r="D148" s="42"/>
      <c r="E148" s="43"/>
      <c r="F148" s="44"/>
      <c r="G148" s="42"/>
      <c r="H148" s="42"/>
      <c r="I148" s="42"/>
    </row>
    <row r="149" spans="2:9" x14ac:dyDescent="0.35">
      <c r="B149" s="50"/>
      <c r="C149" s="42"/>
      <c r="D149" s="42"/>
      <c r="E149" s="43"/>
      <c r="F149" s="44"/>
      <c r="G149" s="42"/>
      <c r="H149" s="42"/>
      <c r="I149" s="42"/>
    </row>
    <row r="150" spans="2:9" x14ac:dyDescent="0.35">
      <c r="B150" s="50"/>
      <c r="C150" s="42"/>
      <c r="D150" s="42"/>
      <c r="E150" s="43"/>
      <c r="F150" s="44"/>
      <c r="G150" s="42"/>
      <c r="H150" s="42"/>
      <c r="I150" s="42"/>
    </row>
    <row r="151" spans="2:9" x14ac:dyDescent="0.35">
      <c r="B151" s="50"/>
      <c r="C151" s="42"/>
      <c r="D151" s="42"/>
      <c r="E151" s="43"/>
      <c r="F151" s="44"/>
      <c r="G151" s="42"/>
      <c r="H151" s="42"/>
      <c r="I151" s="42"/>
    </row>
    <row r="152" spans="2:9" x14ac:dyDescent="0.35">
      <c r="B152" s="50"/>
      <c r="C152" s="42"/>
      <c r="D152" s="42"/>
      <c r="E152" s="43"/>
      <c r="F152" s="44"/>
      <c r="G152" s="42"/>
      <c r="H152" s="42"/>
      <c r="I152" s="42"/>
    </row>
    <row r="153" spans="2:9" x14ac:dyDescent="0.35">
      <c r="B153" s="50"/>
      <c r="C153" s="42"/>
      <c r="D153" s="42"/>
      <c r="E153" s="43"/>
      <c r="F153" s="44"/>
      <c r="G153" s="42"/>
      <c r="H153" s="42"/>
      <c r="I153" s="42"/>
    </row>
    <row r="154" spans="2:9" x14ac:dyDescent="0.35">
      <c r="B154" s="50"/>
      <c r="C154" s="42"/>
      <c r="D154" s="42"/>
      <c r="E154" s="43"/>
      <c r="F154" s="44"/>
      <c r="G154" s="42"/>
      <c r="H154" s="42"/>
      <c r="I154" s="42"/>
    </row>
    <row r="155" spans="2:9" x14ac:dyDescent="0.35">
      <c r="B155" s="50"/>
      <c r="C155" s="42"/>
      <c r="D155" s="42"/>
      <c r="E155" s="43"/>
      <c r="F155" s="44"/>
      <c r="G155" s="42"/>
      <c r="H155" s="42"/>
      <c r="I155" s="42"/>
    </row>
    <row r="156" spans="2:9" x14ac:dyDescent="0.35">
      <c r="B156" s="50"/>
      <c r="C156" s="42"/>
      <c r="D156" s="42"/>
      <c r="E156" s="43"/>
      <c r="F156" s="44"/>
      <c r="G156" s="42"/>
      <c r="H156" s="42"/>
      <c r="I156" s="42"/>
    </row>
    <row r="157" spans="2:9" x14ac:dyDescent="0.35">
      <c r="B157" s="50"/>
      <c r="C157" s="42"/>
      <c r="D157" s="42"/>
      <c r="E157" s="43"/>
      <c r="F157" s="44"/>
      <c r="G157" s="42"/>
      <c r="H157" s="42"/>
      <c r="I157" s="42"/>
    </row>
    <row r="158" spans="2:9" x14ac:dyDescent="0.35">
      <c r="B158" s="50"/>
      <c r="C158" s="42"/>
      <c r="D158" s="42"/>
      <c r="E158" s="43"/>
      <c r="F158" s="44"/>
      <c r="G158" s="42"/>
      <c r="H158" s="42"/>
      <c r="I158" s="42"/>
    </row>
    <row r="159" spans="2:9" x14ac:dyDescent="0.35">
      <c r="B159" s="50"/>
      <c r="C159" s="42"/>
      <c r="D159" s="42"/>
      <c r="E159" s="43"/>
      <c r="F159" s="44"/>
      <c r="G159" s="42"/>
      <c r="H159" s="42"/>
      <c r="I159" s="42"/>
    </row>
    <row r="160" spans="2:9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6" spans="2:9" x14ac:dyDescent="0.35">
      <c r="E296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04 March 2024</vt:lpstr>
      <vt:lpstr>Details 05 March 2024</vt:lpstr>
      <vt:lpstr>Details 06 March 2024</vt:lpstr>
      <vt:lpstr>Details 07 March 2024</vt:lpstr>
      <vt:lpstr>Details 08 Mar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3-11T21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